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29"/>
  <workbookPr filterPrivacy="1" showInkAnnotation="0" autoCompressPictures="0" defaultThemeVersion="202300"/>
  <xr:revisionPtr revIDLastSave="0" documentId="6_{A1999DF5-9A0D-4944-A5C5-5456BC0A80C1}" xr6:coauthVersionLast="47" xr6:coauthVersionMax="47" xr10:uidLastSave="{00000000-0000-0000-0000-000000000000}"/>
  <bookViews>
    <workbookView xWindow="-110" yWindow="-110" windowWidth="19420" windowHeight="11500" tabRatio="500" firstSheet="16" activeTab="17" xr2:uid="{00000000-000D-0000-FFFF-FFFF00000000}"/>
  </bookViews>
  <sheets>
    <sheet name="Tuloslaskelma" sheetId="1" r:id="rId1"/>
    <sheet name="Laaja tuloslaskelma" sheetId="2" r:id="rId2"/>
    <sheet name="Konsernitase" sheetId="3" r:id="rId3"/>
    <sheet name="Rahavirtalaskelma" sheetId="4" r:id="rId4"/>
    <sheet name="Laskelma oman pääoman muutoksis" sheetId="5" r:id="rId5"/>
    <sheet name="Valuuttakurssit" sheetId="6" r:id="rId6"/>
    <sheet name="Segmentti-informaatio" sheetId="7" r:id="rId7"/>
    <sheet name="Hankitut liiketoiminnat" sheetId="8" r:id="rId8"/>
    <sheet name="Lopetetut toiminnot" sheetId="9" r:id="rId9"/>
    <sheet name="Liikevaihto" sheetId="10" r:id="rId10"/>
    <sheet name="Eläkkeet ja muut työsuhteen pää" sheetId="11" r:id="rId11"/>
    <sheet name="Rahoitusinstrumenttien käypä ar" sheetId="12" r:id="rId12"/>
    <sheet name="Korolliset velat" sheetId="13" r:id="rId13"/>
    <sheet name="Varaukset" sheetId="14" r:id="rId14"/>
    <sheet name="Vastuusitoumukset ja oikeudelli" sheetId="15" r:id="rId15"/>
    <sheet name="Tunnusluvut taulukot 1" sheetId="16" r:id="rId16"/>
    <sheet name="Tunnusluvut taulukot 2" sheetId="17" r:id="rId17"/>
    <sheet name="Uudelleenluokitellut taloudelli" sheetId="18" r:id="rId1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0000"/>
</workbook>
</file>

<file path=xl/sharedStrings.xml><?xml version="1.0" encoding="utf-8"?>
<sst xmlns="http://schemas.openxmlformats.org/spreadsheetml/2006/main" count="1020" uniqueCount="431">
  <si>
    <t>Konsernin tuloslaskelma (lyhennetty)</t>
  </si>
  <si>
    <t>Milj. euroa</t>
  </si>
  <si>
    <t>Raportoitu</t>
  </si>
  <si>
    <t>Vertailukelpoinen</t>
  </si>
  <si>
    <t>Liite</t>
  </si>
  <si>
    <t>7-9/2025</t>
  </si>
  <si>
    <t>7-9/2024</t>
  </si>
  <si>
    <t>1-9/2025</t>
  </si>
  <si>
    <t>1-9/2024</t>
  </si>
  <si>
    <t>Liikevaihto</t>
  </si>
  <si>
    <t>2, 5</t>
  </si>
  <si>
    <t>Hankinnan ja valmistuksen kulut</t>
  </si>
  <si>
    <t>Bruttokate</t>
  </si>
  <si>
    <t xml:space="preserve"> 2</t>
  </si>
  <si>
    <t>Tutkimus- ja kehityskulut</t>
  </si>
  <si>
    <r>
      <rPr>
        <sz val="8"/>
        <color rgb="FF000000"/>
        <rFont val="Nokia Pure Headline"/>
      </rPr>
      <t>Myynnin ja hallinnon kulut</t>
    </r>
    <r>
      <rPr>
        <vertAlign val="superscript"/>
        <sz val="8"/>
        <color rgb="FF000000"/>
        <rFont val="Nokia Pure Headline"/>
      </rPr>
      <t>(1)</t>
    </r>
  </si>
  <si>
    <r>
      <rPr>
        <sz val="8"/>
        <color rgb="FF000000"/>
        <rFont val="Nokia Pure Headline"/>
      </rPr>
      <t>Liiketoiminnan muut tuotot ja kulut</t>
    </r>
    <r>
      <rPr>
        <vertAlign val="superscript"/>
        <sz val="8"/>
        <color rgb="FF000000"/>
        <rFont val="Nokia Pure Headline"/>
      </rPr>
      <t>(1)</t>
    </r>
  </si>
  <si>
    <t>Liikevoitto⁽¹⁾</t>
  </si>
  <si>
    <t>2</t>
  </si>
  <si>
    <t>Osuus osakkuus- ja yhteisyritysten tuloksesta</t>
  </si>
  <si>
    <r>
      <rPr>
        <sz val="8"/>
        <color rgb="FF000000"/>
        <rFont val="Nokia Pure Headline"/>
      </rPr>
      <t>Rahoitustuotot ja -kulut</t>
    </r>
    <r>
      <rPr>
        <vertAlign val="superscript"/>
        <sz val="8"/>
        <color rgb="FF000000"/>
        <rFont val="Nokia Pure Headline"/>
      </rPr>
      <t>(1)</t>
    </r>
  </si>
  <si>
    <t>Voitto ennen veroja</t>
  </si>
  <si>
    <t>Tuloverot</t>
  </si>
  <si>
    <t>7</t>
  </si>
  <si>
    <t>Jatkuvien toimintojen voitto</t>
  </si>
  <si>
    <t>Lopetettujen toimintojen voitto/tappio</t>
  </si>
  <si>
    <t>4</t>
  </si>
  <si>
    <t>Katsauskauden voitto</t>
  </si>
  <si>
    <t>Katsauskauden voiton jakautuminen</t>
  </si>
  <si>
    <t>Emoyhtiön osakkeenomistajat</t>
  </si>
  <si>
    <t>Määräysvallattomat omistajat</t>
  </si>
  <si>
    <t>Osakekohtainen tulos emoyhtiön osakkeenomistajille</t>
  </si>
  <si>
    <t>Laimentamaton osakekohtainen tulos, euroa</t>
  </si>
  <si>
    <t>Jatkuvat toiminnot</t>
  </si>
  <si>
    <t>Lopetetut toiminnot</t>
  </si>
  <si>
    <t>Osakkeita keskimäärin (1 000 osaketta)</t>
  </si>
  <si>
    <t>Laimennettu osakekohtainen tulos, euroa</t>
  </si>
  <si>
    <t>Konsernin laaja tuloslaskelma (lyhennetty)</t>
  </si>
  <si>
    <t>Muut laajan tuloksen erät</t>
  </si>
  <si>
    <t>Erät, joita ei siirretä tulosvaikutteisiksi</t>
  </si>
  <si>
    <t>Etuuspohjaisten eläkejärjestelyjen uudelleenmäärittäminen</t>
  </si>
  <si>
    <t>Tuloverot eristä, joita ei siirretä tulosvaikutteisiksi</t>
  </si>
  <si>
    <t>Erät, joita ei siirretä tulosvaikutteisiksi, yhteensä</t>
  </si>
  <si>
    <t>43</t>
  </si>
  <si>
    <t>-137</t>
  </si>
  <si>
    <t>195</t>
  </si>
  <si>
    <t>Erät, jotka voidaan siirtää tulosvaikutteisiksi</t>
  </si>
  <si>
    <t>Muuntoerot</t>
  </si>
  <si>
    <t>Ulkomaiseen yksikköön tehdyn nettosijoituksen suojaus</t>
  </si>
  <si>
    <t>Rahavirtojen suojaus ja muut suojausohjelmat</t>
  </si>
  <si>
    <t>Käypään arvoon muiden laajan tuloksen erien kautta kirjattavat rahoitusvarat</t>
  </si>
  <si>
    <t>Muut muutokset, netto</t>
  </si>
  <si>
    <t>Tuloverot eristä, jotka voidaan siirtää myöhemmin tulosvaikutteisiksi</t>
  </si>
  <si>
    <t>Erät, jotka voidaan siirtää tulosvaikutteisiksi, yhteensä</t>
  </si>
  <si>
    <t>Muut laajan tuloksen erät verojen jälkeen</t>
  </si>
  <si>
    <t>Katsauskauden laaja tulos</t>
  </si>
  <si>
    <t>Laajan tuloksen jakautuminen:</t>
  </si>
  <si>
    <t>Emoyhtiön osakkeenomistajille</t>
  </si>
  <si>
    <t>Määräysvallattomille omistajille</t>
  </si>
  <si>
    <t xml:space="preserve">Emoyhtiön osakkeenomistajille kuuluvan laajan tuloksen jakautuminen: </t>
  </si>
  <si>
    <t xml:space="preserve">Lopetetut toiminnot </t>
  </si>
  <si>
    <t> </t>
  </si>
  <si>
    <t>Konsernitase (lyhennetty)</t>
  </si>
  <si>
    <t>30.9.2025</t>
  </si>
  <si>
    <t>30.9.2024</t>
  </si>
  <si>
    <t>31.12.2024</t>
  </si>
  <si>
    <t>VASTAAVAA</t>
  </si>
  <si>
    <t>Liikearvo</t>
  </si>
  <si>
    <t>Aineettomat hyödykkeet</t>
  </si>
  <si>
    <t>Aineelliset hyödykkeet</t>
  </si>
  <si>
    <t>Käyttöoikeusomaisuuserät</t>
  </si>
  <si>
    <t>Osuudet osakkuusyhtiöissä ja yhteisyrityksissä</t>
  </si>
  <si>
    <t>Pitkäaikaiset korolliset sijoitukset</t>
  </si>
  <si>
    <t>8</t>
  </si>
  <si>
    <t>Muut pitkäaikaiset rahoitusvarat</t>
  </si>
  <si>
    <t xml:space="preserve"> 8</t>
  </si>
  <si>
    <t>Etuuspohjaiset eläkevarat</t>
  </si>
  <si>
    <t>6</t>
  </si>
  <si>
    <t>Laskennalliset verosaamiset</t>
  </si>
  <si>
    <t>Muut pitkäaikaiset saamiset</t>
  </si>
  <si>
    <t>Pitkäaikaiset varat yhteensä</t>
  </si>
  <si>
    <t>Vaihto-omaisuus</t>
  </si>
  <si>
    <t>Myyntisaamiset</t>
  </si>
  <si>
    <t>Asiakassopimuksiin perustuvat omaisuuserät</t>
  </si>
  <si>
    <t>Tuloverosaamiset</t>
  </si>
  <si>
    <t>Muut lyhytaikaiset saamiset</t>
  </si>
  <si>
    <t>Lyhytaikaiset korolliset sijoitukset</t>
  </si>
  <si>
    <t>Muut lyhytaikaiset rahoitusvarat ja kiinteäehtoiset sitoumukset</t>
  </si>
  <si>
    <t>Rahavarat</t>
  </si>
  <si>
    <t>Lyhytaikaiset varat yhteensä</t>
  </si>
  <si>
    <t xml:space="preserve">Myytävänä olevat omaisuuserät </t>
  </si>
  <si>
    <t>Vastaavaa yhteensä</t>
  </si>
  <si>
    <t>VASTATTAVAA</t>
  </si>
  <si>
    <t>Osakepääoma</t>
  </si>
  <si>
    <t>Ylikurssirahasto</t>
  </si>
  <si>
    <t>Omat osakkeet</t>
  </si>
  <si>
    <t>Arvonmuutosrahasto ja muut rahastot</t>
  </si>
  <si>
    <t>Sijoitetun vapaan oman pääoman rahasto</t>
  </si>
  <si>
    <t>Kertyneet voittovarat</t>
  </si>
  <si>
    <t>Emoyhtiön osakkeenomistajille kuuluva oma pääoma yhteensä</t>
  </si>
  <si>
    <t>Määräysvallattomille omistajille kuuluva osuus</t>
  </si>
  <si>
    <t>Oma pääoma yhteensä</t>
  </si>
  <si>
    <t>Pitkäaikaiset korolliset velat</t>
  </si>
  <si>
    <t>8, 9</t>
  </si>
  <si>
    <t>Pitkäaikaiset vuokrasopimusvelat</t>
  </si>
  <si>
    <t>Etuuspohjaiset eläkkeet ja muut työsuhteen päättymisen jälkeiset etuudet</t>
  </si>
  <si>
    <t xml:space="preserve"> 6</t>
  </si>
  <si>
    <t>Laskennalliset verovelat</t>
  </si>
  <si>
    <t>Asiakassopimuksiin perustuvat velat</t>
  </si>
  <si>
    <t>Muut pitkäaikaiset velat</t>
  </si>
  <si>
    <t>Varaukset</t>
  </si>
  <si>
    <t xml:space="preserve"> 10</t>
  </si>
  <si>
    <t>Pitkäaikainen vieras pääoma yhteensä</t>
  </si>
  <si>
    <t>Lyhytaikaiset korolliset velat</t>
  </si>
  <si>
    <t>Lyhytaikaiset vuokrasopimusvelat</t>
  </si>
  <si>
    <t>Muut lyhytaikaiset rahoitusvelat ja kiinteäehtoiset sitoumukset</t>
  </si>
  <si>
    <t>Tuloverovelat</t>
  </si>
  <si>
    <t>Ostovelat</t>
  </si>
  <si>
    <t>Muut lyhytaikaiset velat</t>
  </si>
  <si>
    <t>Lyhytaikainen vieras pääoma yhteensä</t>
  </si>
  <si>
    <t>Myytävänä oleviin omaisuuseriin liittyvät velat</t>
  </si>
  <si>
    <t>Vieras pääoma yhteensä</t>
  </si>
  <si>
    <t>Vastattavaa yhteensä</t>
  </si>
  <si>
    <t>Oma pääoma/osake, EUR</t>
  </si>
  <si>
    <t>Osakkeiden määrä (1 000 osaketta, ei sisällä konserniyhtiöiden omistamia osakkeita)</t>
  </si>
  <si>
    <t>Konsernin rahavirtalaskelma (lyhennetty)</t>
  </si>
  <si>
    <t>Liiketoiminnan rahavirta</t>
  </si>
  <si>
    <t>Oikaisut</t>
  </si>
  <si>
    <t>Poistot</t>
  </si>
  <si>
    <t>Arvonalentumistappiot</t>
  </si>
  <si>
    <t>Liiketoimintojen ja osakkuusyhtiöiden myyntitappio/-voitto</t>
  </si>
  <si>
    <t>Uudelleenjärjestelykulut</t>
  </si>
  <si>
    <t>Rahoitustuotot ja -kulut(1)</t>
  </si>
  <si>
    <r>
      <rPr>
        <sz val="8"/>
        <color rgb="FF000000"/>
        <rFont val="Nokia Pure Headline"/>
      </rPr>
      <t>Muut</t>
    </r>
    <r>
      <rPr>
        <vertAlign val="superscript"/>
        <sz val="8"/>
        <color rgb="FF000000"/>
        <rFont val="Nokia Pure Headline"/>
      </rPr>
      <t>(1)</t>
    </r>
  </si>
  <si>
    <t>Liiketoiminnan rahavirta ennen nettokäyttöpääoman muutoksia</t>
  </si>
  <si>
    <t>Nettokäyttöpääoman muutos</t>
  </si>
  <si>
    <t>Saamisten lisäys/vähennys</t>
  </si>
  <si>
    <t>Vaihto-omaisuuden vähennys/lisäys</t>
  </si>
  <si>
    <t>Korottomien velkojen lisäys/vähennys</t>
  </si>
  <si>
    <t>Liiketoiminnasta kertynyt rahavirta</t>
  </si>
  <si>
    <t>Saadut korot</t>
  </si>
  <si>
    <t>Maksetut korot</t>
  </si>
  <si>
    <t>Maksetut tuloverot, netto</t>
  </si>
  <si>
    <t>Liiketoiminnan nettorahavirta</t>
  </si>
  <si>
    <t>Investointien rahavirta</t>
  </si>
  <si>
    <t>Aineellisten ja aineettomien käyttöomaisuushyödykkeiden hankinta</t>
  </si>
  <si>
    <t>Aineellisten ja aineettomien käyttöomaisuushyödykkeiden myynti</t>
  </si>
  <si>
    <t>Hankitut liiketoiminnat vähennettynä hankintahetken rahavaroilla</t>
  </si>
  <si>
    <t>Myydyt liiketoiminnat vähennettynä luovutetuilla rahavaroilla</t>
  </si>
  <si>
    <t>Myydyt osakkuus- ja yhteisyritykset</t>
  </si>
  <si>
    <t>Korollisten sijoitusten lisäys</t>
  </si>
  <si>
    <t>Korollisten sijoitusten erääntyminen ja myynti</t>
  </si>
  <si>
    <t>Muiden rahoitusvarojen lisäys</t>
  </si>
  <si>
    <t>Muiden rahoitusvarojen myynti</t>
  </si>
  <si>
    <t>Rahavarojen valuuttakurssisuojaus</t>
  </si>
  <si>
    <t>Muut</t>
  </si>
  <si>
    <t>Investointien nettorahavirta</t>
  </si>
  <si>
    <t>Rahoituksen rahavirta</t>
  </si>
  <si>
    <t>Omien osakkeiden hankinta</t>
  </si>
  <si>
    <t>Pitkäaikaisten velkojen nosto</t>
  </si>
  <si>
    <t>Pitkäaikaisten velkojen lyhennys</t>
  </si>
  <si>
    <t>Lyhytaikaisten velkojen lyhennys/nosto</t>
  </si>
  <si>
    <t>Vuokrasopimusvelkojen lyhennys</t>
  </si>
  <si>
    <t>Osingonjako</t>
  </si>
  <si>
    <t>Rahoituksen nettorahavirta</t>
  </si>
  <si>
    <t>Rahavarojen lisäys/vähennys</t>
  </si>
  <si>
    <t>Rahavarat katsauskauden alussa</t>
  </si>
  <si>
    <t>Rahavarat katsauskauden lopussa</t>
  </si>
  <si>
    <t>Laskelma konsernin oman pääoman muutoksista (lyhennetty)</t>
  </si>
  <si>
    <t>Osake-pääoma</t>
  </si>
  <si>
    <t>Ylikurssi-rahasto</t>
  </si>
  <si>
    <t>Muunto-erot</t>
  </si>
  <si>
    <t>Arvon-muutosrahasto ja muut rahastot</t>
  </si>
  <si>
    <t>Emoyhtiön omistajien osuus</t>
  </si>
  <si>
    <t>Määräys-vallattomien omistajien osuus</t>
  </si>
  <si>
    <t>1.1.2024</t>
  </si>
  <si>
    <t>Osakeperusteiset maksut</t>
  </si>
  <si>
    <t>Osakeperusteisten maksujen suorittaminen</t>
  </si>
  <si>
    <r>
      <rPr>
        <sz val="8"/>
        <color rgb="FF000000"/>
        <rFont val="Nokia Pure Headline"/>
      </rPr>
      <t>Omien osakkeiden hankinta</t>
    </r>
    <r>
      <rPr>
        <vertAlign val="superscript"/>
        <sz val="8"/>
        <color rgb="FF000000"/>
        <rFont val="Nokia Pure Headline"/>
      </rPr>
      <t>(1)</t>
    </r>
  </si>
  <si>
    <t>Tapahtumat omistajien kanssa</t>
  </si>
  <si>
    <t>1.1.2025</t>
  </si>
  <si>
    <r>
      <rPr>
        <sz val="8"/>
        <color rgb="FF000000"/>
        <rFont val="Nokia Pure Headline"/>
      </rPr>
      <t>Omien osakkeiden hankinta</t>
    </r>
    <r>
      <rPr>
        <vertAlign val="superscript"/>
        <sz val="8"/>
        <color rgb="FF000000"/>
        <rFont val="Nokia Pure Headline"/>
      </rPr>
      <t>(2)</t>
    </r>
  </si>
  <si>
    <r>
      <rPr>
        <sz val="8"/>
        <color rgb="FF000000"/>
        <rFont val="Nokia Pure Headline"/>
      </rPr>
      <t>Omien osakkeiden mitätöinti</t>
    </r>
    <r>
      <rPr>
        <vertAlign val="superscript"/>
        <sz val="8"/>
        <color rgb="FF000000"/>
        <rFont val="Nokia Pure Headline"/>
      </rPr>
      <t>(2)</t>
    </r>
  </si>
  <si>
    <t>Liiketoimintojen yhdistämisen kautta toteutuneet hankinnat</t>
  </si>
  <si>
    <t>Valuuttakurssit</t>
  </si>
  <si>
    <r>
      <rPr>
        <sz val="8"/>
        <color rgb="FF000000"/>
        <rFont val="Nokia Pure Headline Light"/>
      </rPr>
      <t>Alla olevassa taulukossa esitetään Nokian jatkuvien ja lopetettujen toimintojen altistuminen eri valuutoille liikevaihdon ja liiketoiminnan kulujen osalta.</t>
    </r>
  </si>
  <si>
    <t>4-6/2025</t>
  </si>
  <si>
    <t>Liiketoiminnan kulut</t>
  </si>
  <si>
    <t>EUR</t>
  </si>
  <si>
    <t>~25 %</t>
  </si>
  <si>
    <t>~30 %</t>
  </si>
  <si>
    <t>USD</t>
  </si>
  <si>
    <t>~55 %</t>
  </si>
  <si>
    <t>~50 %</t>
  </si>
  <si>
    <t>~45 %</t>
  </si>
  <si>
    <t>INR</t>
  </si>
  <si>
    <t>~5 %</t>
  </si>
  <si>
    <t>~0 %</t>
  </si>
  <si>
    <t>CNY</t>
  </si>
  <si>
    <t>~15 %</t>
  </si>
  <si>
    <t>~20 %</t>
  </si>
  <si>
    <t>Yhteensä</t>
  </si>
  <si>
    <t>30.9.2025 taseessa 1 EUR = 1,17 USD, 30.9.2024 taseessa 1 EUR = 1,12 USD ja 30.6.2025 taseessa 1 EUR = 1,17 USD</t>
  </si>
  <si>
    <t>2. SEGMENTTI-INFORMAATIO</t>
  </si>
  <si>
    <r>
      <rPr>
        <b/>
        <sz val="8"/>
        <color rgb="FF005AFF"/>
        <rFont val="Nokia Pure Headline"/>
      </rPr>
      <t>Verkkoinfra-struktuuri</t>
    </r>
    <r>
      <rPr>
        <b/>
        <vertAlign val="superscript"/>
        <sz val="8"/>
        <color rgb="FF005AFF"/>
        <rFont val="Nokia Pure Headline"/>
      </rPr>
      <t>(1)</t>
    </r>
  </si>
  <si>
    <t>Matkapuhelin-verkot</t>
  </si>
  <si>
    <t>Pilvi- ja verkkopalvelut</t>
  </si>
  <si>
    <t>Teknologia</t>
  </si>
  <si>
    <t>Konsernin yhteiset toiminnot ja muut</t>
  </si>
  <si>
    <t>Eliminoinnit ja kohdistamattomat erät</t>
  </si>
  <si>
    <t>Konserni yhteensä</t>
  </si>
  <si>
    <t>josta muille segmenteille</t>
  </si>
  <si>
    <t>Bruttokateprosentti</t>
  </si>
  <si>
    <t>Myynnin ja hallinnon kulut</t>
  </si>
  <si>
    <t>Liiketoiminnan muut tuotot ja kulut</t>
  </si>
  <si>
    <t>Liikevoitto/-tappio</t>
  </si>
  <si>
    <t>Liikevoitto/-tappioprosentti</t>
  </si>
  <si>
    <t>Rahoitustuotot ja -kulut</t>
  </si>
  <si>
    <t>Verkkoinfra-struktuuri(1)</t>
  </si>
  <si>
    <t>Olennaiset täsmäytyserät segmenttien liikevoiton yhteensä ja konsernin liikevoiton välillä</t>
  </si>
  <si>
    <t>Segmenttien liikevoitto yhteensä</t>
  </si>
  <si>
    <t>Hankittujen aineettomien ja aineellisten hyödykkeiden poistot</t>
  </si>
  <si>
    <t>Uudelleenjärjestely- ja niihin liittyvät kulut</t>
  </si>
  <si>
    <t>Hankintaan liittyvien myynnin jaksotuksiin ja vaihto-omaisuuteen kohdistuvien käyvän arvon oikaisujen purku</t>
  </si>
  <si>
    <t>Transaktiokulut ja niihin liittyvät kulut, ml. integraatiokulut</t>
  </si>
  <si>
    <t>Omaisuuserien arvonalentumiset ja alaskirjaukset ja niiden peruutukset</t>
  </si>
  <si>
    <t>Liiketoimintojen myynti</t>
  </si>
  <si>
    <t>Osakkuusyhtiöiden myynti</t>
  </si>
  <si>
    <t>Konsernin liikevoitto</t>
  </si>
  <si>
    <t>3. HANKITUT LIIKETOIMINNAT</t>
  </si>
  <si>
    <t>Luovutettu vastike</t>
  </si>
  <si>
    <t>28.2.2025</t>
  </si>
  <si>
    <t>Käteisvastike</t>
  </si>
  <si>
    <t>Infineran vaihtovelkakirjalainat</t>
  </si>
  <si>
    <t>Nokian liikkeeseenlaskemat osakkeet</t>
  </si>
  <si>
    <t xml:space="preserve">Hankintaa edeltäville työsuorituksille kohdistuva osuus korvaavista osakeperusteisista kannustinohjelmista    </t>
  </si>
  <si>
    <t>Luovutettu vastike yhteensä</t>
  </si>
  <si>
    <t>Alustava arvio hankittujen yksilöitävissä olevien nettovarojen käyvästä arvosta ja liikearvosta</t>
  </si>
  <si>
    <t xml:space="preserve">Milj. euroa </t>
  </si>
  <si>
    <t>Muut varat</t>
  </si>
  <si>
    <t>Alustava arvio varoista yhteensä</t>
  </si>
  <si>
    <t>Muut velat</t>
  </si>
  <si>
    <t>Alustava arvio veloista yhteensä</t>
  </si>
  <si>
    <t>Alustava arvio hankituista yksilöitävissä olevista nettovaroista</t>
  </si>
  <si>
    <t>Alustava liikearvo</t>
  </si>
  <si>
    <t>Alustava arvio hankituista nettovaroista</t>
  </si>
  <si>
    <t>Alustava arvio hankittujen yksilöitävissä olevien aineettomien hyödykkeiden käyvistä arvoista</t>
  </si>
  <si>
    <t>Alustava käypä arvo</t>
  </si>
  <si>
    <t>Alustava poistoajanjakso</t>
  </si>
  <si>
    <t>Vuosia</t>
  </si>
  <si>
    <t>Asiakassuhteet</t>
  </si>
  <si>
    <t>12</t>
  </si>
  <si>
    <t>Teknologiat</t>
  </si>
  <si>
    <t>3-4</t>
  </si>
  <si>
    <t>Tavaramerkit ja muut</t>
  </si>
  <si>
    <t>4. LOPETETUT TOIMINNOT</t>
  </si>
  <si>
    <t>Lopetettujen toimintojen tulos</t>
  </si>
  <si>
    <t>Kulut</t>
  </si>
  <si>
    <t>Liikevoitto</t>
  </si>
  <si>
    <t>Arvonalentumistappio arvostamisesta käypään arvoon vähennettynä myynnistä aiheutuvilla menoilla</t>
  </si>
  <si>
    <t>Myyntivoitto</t>
  </si>
  <si>
    <t>Voitto/tappio lopetetuista toiminnoista ennen veroja</t>
  </si>
  <si>
    <t>Voitto/tappio lopetetuista toiminnoista⁽¹⁾</t>
  </si>
  <si>
    <t>Lopetettujen toimintojen rahavirrat</t>
  </si>
  <si>
    <t>Lopetettujen toimintojen nettorahavirta</t>
  </si>
  <si>
    <t>5. LIIKEVAIHTO</t>
  </si>
  <si>
    <t>Konsernin liikevaihto alueittain</t>
  </si>
  <si>
    <t>Muutos 7-9/2025 vrt. 7-9/2024</t>
  </si>
  <si>
    <t>Muutos 1-9/2025 vrt. 1-9/2024</t>
  </si>
  <si>
    <t>Amerikka</t>
  </si>
  <si>
    <t>Latinalainen Amerikka</t>
  </si>
  <si>
    <t>Pohjois-Amerikka</t>
  </si>
  <si>
    <t>APAC</t>
  </si>
  <si>
    <t>Kiinan alue</t>
  </si>
  <si>
    <t>Intia</t>
  </si>
  <si>
    <t>Muu APAC</t>
  </si>
  <si>
    <t>EMEA</t>
  </si>
  <si>
    <t>Eurooppa</t>
  </si>
  <si>
    <t>Lähi-itä ja Afrikka</t>
  </si>
  <si>
    <t>Segmenttien liikevaihdon maantieteellinen jakauma</t>
  </si>
  <si>
    <t>Verkkoinfrastruktuuri</t>
  </si>
  <si>
    <t>Matkapuhelinverkot</t>
  </si>
  <si>
    <r>
      <rPr>
        <b/>
        <sz val="8"/>
        <color rgb="FF005AFF"/>
        <rFont val="Nokia Pure Headline"/>
      </rPr>
      <t>Konsernin yhteiset toiminnot ja muut</t>
    </r>
    <r>
      <rPr>
        <b/>
        <vertAlign val="superscript"/>
        <sz val="8"/>
        <color rgb="FF005AFF"/>
        <rFont val="Nokia Pure Headline"/>
      </rPr>
      <t>(1)</t>
    </r>
  </si>
  <si>
    <t>Liikevaihto asiakasryhmittäin</t>
  </si>
  <si>
    <t>Viestintäpalvelujen tarjoajat</t>
  </si>
  <si>
    <t>Yritykset</t>
  </si>
  <si>
    <t>Lisenssinsaajat</t>
  </si>
  <si>
    <r>
      <rPr>
        <sz val="8"/>
        <color rgb="FF000000"/>
        <rFont val="Nokia Pure Headline"/>
      </rPr>
      <t>Muut</t>
    </r>
    <r>
      <rPr>
        <vertAlign val="superscript"/>
        <sz val="8"/>
        <color rgb="FF000000"/>
        <rFont val="Nokia Pure Headline"/>
      </rPr>
      <t>(1)</t>
    </r>
  </si>
  <si>
    <t>6. ELÄKKEET JA MUUT TYÖSUHTEEN PÄÄTTYMISEN JÄLKEISET ETUUDET</t>
  </si>
  <si>
    <t>Muutokset eläkkeiden ja työsuhteen päättymisen jälkeisten järjestelyjen kirjatuissa nettovaroissa/-veloissa</t>
  </si>
  <si>
    <r>
      <rPr>
        <b/>
        <sz val="8"/>
        <color rgb="FF005AFF"/>
        <rFont val="Nokia Pure Text"/>
      </rPr>
      <t>Eläke-etuudet</t>
    </r>
    <r>
      <rPr>
        <b/>
        <vertAlign val="superscript"/>
        <sz val="8"/>
        <color rgb="FF005AFF"/>
        <rFont val="Nokia Pure Text"/>
      </rPr>
      <t>(1)</t>
    </r>
  </si>
  <si>
    <t>Yhdysvallat eläköitymisen jälkeiset järjestelyt</t>
  </si>
  <si>
    <t>Kirjatut nettovarat/-velat 1.1.</t>
  </si>
  <si>
    <t xml:space="preserve">Tuloslaskelmaan kirjattu yhteensä </t>
  </si>
  <si>
    <t>Laajaan tuloslaskelmaan kirjattu yhteensä</t>
  </si>
  <si>
    <t>Maksetut etuudet</t>
  </si>
  <si>
    <r>
      <rPr>
        <sz val="8"/>
        <color rgb="FF000000"/>
        <rFont val="Nokia Pure Headline"/>
      </rPr>
      <t>Valuuttakurssierot ja muut muutokset</t>
    </r>
    <r>
      <rPr>
        <vertAlign val="superscript"/>
        <sz val="8"/>
        <color rgb="FF000000"/>
        <rFont val="Nokia Pure Headline"/>
      </rPr>
      <t>(2)</t>
    </r>
  </si>
  <si>
    <t>Kauden päättyessä kirjatut nettovarat/-velat</t>
  </si>
  <si>
    <t>Rahastoitu asema</t>
  </si>
  <si>
    <t>30.6.2025</t>
  </si>
  <si>
    <t>31.3.2025</t>
  </si>
  <si>
    <t>Etuuspohjaiset velvoitteet</t>
  </si>
  <si>
    <t>Järjestelyn varojen käypä arvo</t>
  </si>
  <si>
    <t>Omaisuuserän enimmäismäärän vaikutus</t>
  </si>
  <si>
    <t>Kauden päättyessä kirjatut nettovarat</t>
  </si>
  <si>
    <t>8. RAHOITUSINSTRUMENTTIEN KÄYPÄ ARVO</t>
  </si>
  <si>
    <t>Kirjanpitoarvo</t>
  </si>
  <si>
    <t>Käypä arvo</t>
  </si>
  <si>
    <t>Jaksotettuun hankintamenoon</t>
  </si>
  <si>
    <t>Käypään arvoon tulosvaikutteisesti</t>
  </si>
  <si>
    <t>Taso 1</t>
  </si>
  <si>
    <t>Taso 2</t>
  </si>
  <si>
    <t>Taso 3</t>
  </si>
  <si>
    <t>Pääomasijoitusrahastot ja vastaavat osakesijoitukset</t>
  </si>
  <si>
    <t>Muut lyhytaikaiset rahoitusvarat</t>
  </si>
  <si>
    <t>Johdannaisvarat</t>
  </si>
  <si>
    <t>Rahoitusvarat yhteensä</t>
  </si>
  <si>
    <t>Muut pitkäaikaiset rahoitusvelat</t>
  </si>
  <si>
    <t>Muut lyhytaikaiset rahoitusvelat</t>
  </si>
  <si>
    <t>Johdannaisvelat</t>
  </si>
  <si>
    <t>Alennukset ilman suoritevelvoitetta</t>
  </si>
  <si>
    <t>Rahoitusvelat yhteensä</t>
  </si>
  <si>
    <t>Laskelma tason 3 käypään arvoon arvostettujen rahoituserien alku- ja loppusaldojen muutoksista:</t>
  </si>
  <si>
    <t>Rahoitusvarat</t>
  </si>
  <si>
    <t>Rahoitusvelat</t>
  </si>
  <si>
    <t>Tappio tuloslaskelmassa, netto</t>
  </si>
  <si>
    <t>Lisäykset</t>
  </si>
  <si>
    <t>Vähennykset</t>
  </si>
  <si>
    <t>Muut muutokset</t>
  </si>
  <si>
    <t>9. KOROLLISET VELAT</t>
  </si>
  <si>
    <t>Kirjanpitoarvo (milj. euroa)</t>
  </si>
  <si>
    <t>Liikkeeseenlaskija/velallinen</t>
  </si>
  <si>
    <t>Rahoitusväline</t>
  </si>
  <si>
    <t>Valuutta</t>
  </si>
  <si>
    <t>Nimellis-
arvo (milj.)</t>
  </si>
  <si>
    <t>Lopullinen eräpäivä</t>
  </si>
  <si>
    <t>Nokia Oyj</t>
  </si>
  <si>
    <t>EIP T&amp;K laina</t>
  </si>
  <si>
    <t>2/2025</t>
  </si>
  <si>
    <t>NIB T&amp;K laina</t>
  </si>
  <si>
    <t>5/2025</t>
  </si>
  <si>
    <t>2,375 % velkakirja</t>
  </si>
  <si>
    <t>2,00 % velkakirja</t>
  </si>
  <si>
    <t>3/2026</t>
  </si>
  <si>
    <t>4,375 % velkakirja</t>
  </si>
  <si>
    <t>6/2027</t>
  </si>
  <si>
    <t>Nokia of America Corporation</t>
  </si>
  <si>
    <t>6,50 % velkakirja</t>
  </si>
  <si>
    <t>1/2028</t>
  </si>
  <si>
    <t>3,125 % velkakirja</t>
  </si>
  <si>
    <t>5/2028</t>
  </si>
  <si>
    <t>6,45 % velkakirja</t>
  </si>
  <si>
    <t>3/2029</t>
  </si>
  <si>
    <r>
      <rPr>
        <sz val="8"/>
        <color rgb="FF000000"/>
        <rFont val="Nokia Pure Headline"/>
      </rPr>
      <t>4,375 % kestävyystavoitteisiin sidottu velkakirja</t>
    </r>
    <r>
      <rPr>
        <vertAlign val="superscript"/>
        <sz val="8"/>
        <color rgb="FF000000"/>
        <rFont val="Nokia Pure Headline"/>
      </rPr>
      <t>(1)</t>
    </r>
  </si>
  <si>
    <t>8/2031</t>
  </si>
  <si>
    <r>
      <rPr>
        <sz val="8"/>
        <color rgb="FF000000"/>
        <rFont val="Nokia Pure Headline"/>
      </rPr>
      <t>NIB T&amp;K laina</t>
    </r>
    <r>
      <rPr>
        <vertAlign val="superscript"/>
        <sz val="8"/>
        <color rgb="FF000000"/>
        <rFont val="Nokia Pure Headline"/>
      </rPr>
      <t>(2)</t>
    </r>
  </si>
  <si>
    <t>10/2032</t>
  </si>
  <si>
    <t>6,625 % velkakirja</t>
  </si>
  <si>
    <t>5/2039</t>
  </si>
  <si>
    <t>Nokia Oyj ja useat tytäryhtiöt</t>
  </si>
  <si>
    <t>10. VARAUKSET</t>
  </si>
  <si>
    <t>Uudelleen-järjestelyvaraukset</t>
  </si>
  <si>
    <t>Oikeudenkäynti- ja Ympäristövaraukset</t>
  </si>
  <si>
    <t>Takuuvaraukset</t>
  </si>
  <si>
    <t>Varaukset sitovien ostosopimusten tappiosta</t>
  </si>
  <si>
    <r>
      <rPr>
        <b/>
        <sz val="8"/>
        <color rgb="FF000000"/>
        <rFont val="Nokia Pure Headline"/>
      </rPr>
      <t>Muut varaukset</t>
    </r>
    <r>
      <rPr>
        <b/>
        <vertAlign val="superscript"/>
        <sz val="8"/>
        <color rgb="FF000000"/>
        <rFont val="Nokia Pure Headline"/>
      </rPr>
      <t>(1)</t>
    </r>
  </si>
  <si>
    <t>Liiketoimintojen yhdistäminen</t>
  </si>
  <si>
    <t>Kirjattu tuloslaskelmaan</t>
  </si>
  <si>
    <r>
      <rPr>
        <i/>
        <sz val="8"/>
        <color rgb="FF000000"/>
        <rFont val="Arial"/>
      </rPr>
      <t>Lisäykset</t>
    </r>
    <r>
      <rPr>
        <i/>
        <vertAlign val="superscript"/>
        <sz val="8"/>
        <color rgb="FF000000"/>
        <rFont val="Arial"/>
      </rPr>
      <t>(2)</t>
    </r>
  </si>
  <si>
    <t>Peruutukset</t>
  </si>
  <si>
    <t>Kirjattu tuloslaskelmaan yhteensä</t>
  </si>
  <si>
    <r>
      <rPr>
        <sz val="8"/>
        <color rgb="FF000000"/>
        <rFont val="Nokia Pure Headline"/>
      </rPr>
      <t>Kauden aikana käytetyt</t>
    </r>
    <r>
      <rPr>
        <vertAlign val="superscript"/>
        <sz val="8"/>
        <color rgb="FF000000"/>
        <rFont val="Nokia Pure Headline"/>
      </rPr>
      <t>(3)</t>
    </r>
  </si>
  <si>
    <t>Muuntoerot ja muut</t>
  </si>
  <si>
    <t>Pitkäaikaiset</t>
  </si>
  <si>
    <t>Lyhytaikaiset</t>
  </si>
  <si>
    <t>11. VASTUUSITOUMUKSET JA OIKEUDELLISET TOIMET</t>
  </si>
  <si>
    <t>Vastuusitoumukset konserniin kuuluvien yritysten puolesta</t>
  </si>
  <si>
    <t>Rahoituslaitosten antamat takaukset</t>
  </si>
  <si>
    <t>Kaupalliset takaukset</t>
  </si>
  <si>
    <t>Ei-kaupalliset takaukset</t>
  </si>
  <si>
    <t>Yhtiötakaukset</t>
  </si>
  <si>
    <t>Rahoitussitoumukset</t>
  </si>
  <si>
    <t>Asiakasrahoitussitoumukset</t>
  </si>
  <si>
    <t>Sijoitussitoumukset</t>
  </si>
  <si>
    <t>Vertailukelpoisten ja raportoitujen lukujen täsmäytys</t>
  </si>
  <si>
    <t>Liike-toiminnan muut tuotot ja kulut</t>
  </si>
  <si>
    <t>Rahoitus-tuotot ja -kulut</t>
  </si>
  <si>
    <t xml:space="preserve">Liiketoimintojen myynti </t>
  </si>
  <si>
    <t>NSB:n määräysvallattomien osuuksien hankintaan liittyvän rahoitusvelan muutos</t>
  </si>
  <si>
    <t>Verokannan muutoksista johtuvat laskennalliset verotuotot</t>
  </si>
  <si>
    <t>Vertailukelpoisuuteen vaikuttavat erät</t>
  </si>
  <si>
    <t>Hankittujen aineettomien hyödykkeiden poistot</t>
  </si>
  <si>
    <t>Aikaisempaan toimintaan liittyvän IPR-rahaston käyvän arvon muutokset</t>
  </si>
  <si>
    <t>Transaktiokulut ja niihin liittyvät kulut</t>
  </si>
  <si>
    <t>Lyhytaikaisten oman pääoman ehtoisten sijoitusten käyvän arvon muutokset</t>
  </si>
  <si>
    <t>Infineran vaihtovelkakirjojen käyvän arvon muutos</t>
  </si>
  <si>
    <t>Muutokset laskennallisten verosaamisten kirjaamisessa</t>
  </si>
  <si>
    <r>
      <rPr>
        <sz val="12"/>
        <color rgb="FF005AFF"/>
        <rFont val="Nokia Pure Text Light"/>
      </rPr>
      <t>Täsmäytys liikevaihdon muutoksen ilman valuuttakurssimuutosten vaikutusta ja nykyisellä yhtiörakenteella ja raportoidun liikevaihdon muutoksen välillä</t>
    </r>
  </si>
  <si>
    <r>
      <rPr>
        <b/>
        <sz val="8"/>
        <color rgb="FF005AFF"/>
        <rFont val="Nokia Pure Text"/>
      </rPr>
      <t>Liikevaihdon muutos segmenteittäin</t>
    </r>
  </si>
  <si>
    <t>Muutos ilman valuuttakurssi-muutosten vaikutusta ja nykyisellä yhtiörakenteella</t>
  </si>
  <si>
    <t>Valuuttakurssi-muutosten vaikutus</t>
  </si>
  <si>
    <t>Yhtiörakenteen muutosten vaikutus</t>
  </si>
  <si>
    <t>Muutos</t>
  </si>
  <si>
    <t>Nokia-konserni</t>
  </si>
  <si>
    <t>IP Networks</t>
  </si>
  <si>
    <t>Optical Networks</t>
  </si>
  <si>
    <t>Fixed Networks</t>
  </si>
  <si>
    <t>Pilvi-ja verkkopalvelut</t>
  </si>
  <si>
    <t>Konsernin liikevaihdon muutos alueittain</t>
  </si>
  <si>
    <t>Segmenttien liikevaihdon muutos alueittain</t>
  </si>
  <si>
    <t>Liikevaihdon muutos asiakasryhmittäin</t>
  </si>
  <si>
    <t>Nettokassa ja korolliset sijoitukset</t>
  </si>
  <si>
    <t>Kassa ja korolliset sijoitukset yhteensä</t>
  </si>
  <si>
    <r>
      <rPr>
        <sz val="8"/>
        <color rgb="FF000000"/>
        <rFont val="Nokia Pure Headline"/>
      </rPr>
      <t>Pitkäaikaiset korolliset velat</t>
    </r>
    <r>
      <rPr>
        <vertAlign val="superscript"/>
        <sz val="8"/>
        <color rgb="FF000000"/>
        <rFont val="Nokia Pure Headline"/>
      </rPr>
      <t>(1)</t>
    </r>
  </si>
  <si>
    <r>
      <rPr>
        <sz val="8"/>
        <color rgb="FF000000"/>
        <rFont val="Nokia Pure Headline"/>
      </rPr>
      <t>Lyhytaikaiset korolliset velat</t>
    </r>
    <r>
      <rPr>
        <vertAlign val="superscript"/>
        <sz val="8"/>
        <color rgb="FF000000"/>
        <rFont val="Nokia Pure Headline"/>
      </rPr>
      <t>(1)</t>
    </r>
  </si>
  <si>
    <t>Korolliset velat yhteensä</t>
  </si>
  <si>
    <t>Vapaa kassavirta</t>
  </si>
  <si>
    <t>Oikaistu vapaa kassavirta</t>
  </si>
  <si>
    <t>Verkkoinfrastruktuuri - Jatkuvat toiminnot</t>
  </si>
  <si>
    <r>
      <rPr>
        <sz val="12"/>
        <color rgb="FF000000"/>
        <rFont val="Nokia Pure Headline"/>
      </rPr>
      <t>Verkkoinfrastruktuuri - Lopetetut toiminnot</t>
    </r>
    <r>
      <rPr>
        <vertAlign val="superscript"/>
        <sz val="12"/>
        <color rgb="FF000000"/>
        <rFont val="Nokia Pure Headline"/>
      </rPr>
      <t>(1)</t>
    </r>
  </si>
  <si>
    <r>
      <rPr>
        <sz val="12"/>
        <color rgb="FF000000"/>
        <rFont val="Nokia Pure Headline"/>
      </rPr>
      <t>Konsernin yhteiset toiminnot ja muut</t>
    </r>
    <r>
      <rPr>
        <vertAlign val="superscript"/>
        <sz val="12"/>
        <color rgb="FF000000"/>
        <rFont val="Nokia Pure Headline"/>
      </rPr>
      <t>(2)</t>
    </r>
  </si>
  <si>
    <t>Vapaan kassavirran ja oikaistun vapaan kassavirran välinen täsmäytys</t>
  </si>
  <si>
    <t xml:space="preserve">Saadut korot </t>
  </si>
  <si>
    <t>Konsernin tuloslaskelma (lyhennetty) - Raportoitu</t>
  </si>
  <si>
    <t>1-3/2025</t>
  </si>
  <si>
    <t>1-3/2024</t>
  </si>
  <si>
    <t>4-6/2024</t>
  </si>
  <si>
    <t>Voitto/tappio ennen veroja</t>
  </si>
  <si>
    <t>Jatkuvien toimintojen voitto/tappio</t>
  </si>
  <si>
    <t>Katsauskauden voitto/tappio</t>
  </si>
  <si>
    <t>Konsernin tuloslaskelma (lyhennetty) - Vertailukelpoin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4" formatCode="* #,##0;* &quot;-&quot;#,##0;* &quot;—&quot;;_(@_)"/>
    <numFmt numFmtId="165" formatCode="#0;&quot;-&quot;#0;#0;_(@_)"/>
    <numFmt numFmtId="166" formatCode="* #,##0.00;* &quot;-&quot;#,##0.00;* &quot;—&quot;;_(@_)"/>
    <numFmt numFmtId="167" formatCode="* #,##0.00;* \(#,##0.00\);* &quot;—&quot;;_(@_)"/>
    <numFmt numFmtId="168" formatCode="* #,##0.00;* \(#,##0.00\);* #,##0.00;_(@_)"/>
    <numFmt numFmtId="169" formatCode="* #,##0;* \(#,##0\);* &quot;—&quot;;_(@_)"/>
    <numFmt numFmtId="170" formatCode="* #,##0.00;* &quot;-&quot;#,##0.00;* #,##0.00;_(@_)"/>
    <numFmt numFmtId="171" formatCode="#0_)%;\(#0\)%;&quot;—&quot;_)\%;_(@_)"/>
    <numFmt numFmtId="172" formatCode="#,##0;&quot;-&quot;#,##0;&quot;—&quot;;_(@_)"/>
    <numFmt numFmtId="173" formatCode="#0.0_)%;\(#0.0\)%;&quot;—&quot;_)\%;_(@_)"/>
    <numFmt numFmtId="174" formatCode="#0.0_)%;\(#0.0\)%;#0.0_)%;_(@_)"/>
    <numFmt numFmtId="175" formatCode="#0.0%;&quot;-&quot;#0.0%;&quot;—&quot;\%;_(@_)"/>
    <numFmt numFmtId="176" formatCode="#,##0.0_)%;\(#,##0.0\)%;&quot;—&quot;_)\%;_(@_)"/>
    <numFmt numFmtId="177" formatCode="#,##0.0%;&quot;-&quot;#,##0.0%;&quot;—&quot;\%;_(@_)"/>
    <numFmt numFmtId="178" formatCode="* #0;* &quot;-&quot;#0;* &quot;—&quot;;_(@_)"/>
    <numFmt numFmtId="179" formatCode="#0%;&quot;-&quot;#0%;&quot;—&quot;\%;_(@_)"/>
    <numFmt numFmtId="180" formatCode="#0%;&quot;-&quot;#0%;#0%;_(@_)"/>
    <numFmt numFmtId="181" formatCode="mmmm\,\ yyyy"/>
    <numFmt numFmtId="182" formatCode="#,##0%;&quot;-&quot;#,##0%;#,##0%;_(@_)"/>
  </numFmts>
  <fonts count="58" x14ac:knownFonts="1">
    <font>
      <sz val="10"/>
      <name val="Arial"/>
    </font>
    <font>
      <sz val="11"/>
      <color rgb="FF000000"/>
      <name val="Times New Roman"/>
    </font>
    <font>
      <sz val="8"/>
      <color rgb="FF000000"/>
      <name val="Nokia Pure Headline Light"/>
    </font>
    <font>
      <sz val="9"/>
      <color rgb="FFFFFFFF"/>
      <name val="Arial"/>
    </font>
    <font>
      <sz val="24"/>
      <color rgb="FF005AFF"/>
      <name val="Nokia Pure Headline Ultra Light"/>
    </font>
    <font>
      <sz val="11"/>
      <color rgb="FF001135"/>
      <name val="Nokia Pure Headline Light"/>
    </font>
    <font>
      <b/>
      <sz val="8"/>
      <color rgb="FF005AFF"/>
      <name val="Nokia Pure Headline"/>
    </font>
    <font>
      <sz val="14"/>
      <color rgb="FF005AFF"/>
      <name val="Nokia Pure Headline Light"/>
    </font>
    <font>
      <b/>
      <sz val="7.5"/>
      <color rgb="FF005AFF"/>
      <name val="Nokia Pure Headline"/>
    </font>
    <font>
      <sz val="6.5"/>
      <color rgb="FF000000"/>
      <name val="Nokia Pure Text"/>
    </font>
    <font>
      <sz val="16"/>
      <color rgb="FF005AFF"/>
      <name val="Nokia Pure Headline Light"/>
    </font>
    <font>
      <sz val="12"/>
      <color rgb="FF005AFF"/>
      <name val="Nokia Pure Headline Light"/>
    </font>
    <font>
      <sz val="9"/>
      <color rgb="FF000000"/>
      <name val="Nokia Pure Text Light"/>
    </font>
    <font>
      <sz val="9"/>
      <color rgb="FF000000"/>
      <name val="Nokia Pure Headline Light"/>
    </font>
    <font>
      <sz val="10"/>
      <color rgb="FF000000"/>
      <name val="Nokia Pure Headline Light"/>
    </font>
    <font>
      <sz val="6.5"/>
      <color rgb="FF000000"/>
      <name val="Nokia Pure Headline"/>
    </font>
    <font>
      <sz val="18"/>
      <color rgb="FF005AFF"/>
      <name val="Nokia Pure Headline Light"/>
    </font>
    <font>
      <sz val="12"/>
      <color rgb="FF005AFF"/>
      <name val="Nokia Pure Text Light"/>
    </font>
    <font>
      <sz val="6"/>
      <color rgb="FF001135"/>
      <name val="Nokia Pure Text"/>
    </font>
    <font>
      <sz val="7.5"/>
      <color rgb="FF000000"/>
      <name val="Nokia Pure Headline"/>
    </font>
    <font>
      <sz val="9"/>
      <color rgb="FF000000"/>
      <name val="Nokia Pure Text"/>
    </font>
    <font>
      <sz val="8"/>
      <color rgb="FF001135"/>
      <name val="Nokia Pure Headline"/>
    </font>
    <font>
      <sz val="28"/>
      <color rgb="FF001135"/>
      <name val="Nokia Pure Headline Light"/>
    </font>
    <font>
      <sz val="11"/>
      <color rgb="FF000000"/>
      <name val="Nokia Pure Headline"/>
    </font>
    <font>
      <b/>
      <sz val="7.5"/>
      <color rgb="FF005AFF"/>
      <name val="Nokia Pure Text"/>
    </font>
    <font>
      <b/>
      <sz val="8"/>
      <color rgb="FF124191"/>
      <name val="Nokia Pure Text Light"/>
    </font>
    <font>
      <b/>
      <sz val="7.5"/>
      <color rgb="FF000000"/>
      <name val="Nokia Pure Headline"/>
    </font>
    <font>
      <sz val="7.5"/>
      <color rgb="FF005AFF"/>
      <name val="Nokia Pure Headline"/>
    </font>
    <font>
      <sz val="7.5"/>
      <color rgb="FF000000"/>
      <name val="Times New Roman"/>
    </font>
    <font>
      <b/>
      <sz val="7.5"/>
      <color rgb="FF000000"/>
      <name val="Times New Roman"/>
    </font>
    <font>
      <sz val="7.5"/>
      <color rgb="FF005AFF"/>
      <name val="Times New Roman"/>
    </font>
    <font>
      <sz val="7.5"/>
      <color rgb="FFEE2724"/>
      <name val="Nokia Pure Headline"/>
    </font>
    <font>
      <sz val="11"/>
      <color rgb="FF005AFF"/>
      <name val="Times New Roman"/>
    </font>
    <font>
      <sz val="6"/>
      <color rgb="FF000000"/>
      <name val="Times New Roman"/>
    </font>
    <font>
      <b/>
      <sz val="9"/>
      <color rgb="FF005AFF"/>
      <name val="Nokia Pure Headline"/>
    </font>
    <font>
      <i/>
      <sz val="7.5"/>
      <color rgb="FF000000"/>
      <name val="Arial"/>
    </font>
    <font>
      <i/>
      <sz val="7.5"/>
      <color rgb="FF005AFF"/>
      <name val="Arial"/>
    </font>
    <font>
      <sz val="10"/>
      <name val="Arial"/>
    </font>
    <font>
      <b/>
      <sz val="10"/>
      <name val="Arial"/>
    </font>
    <font>
      <sz val="6.5"/>
      <color rgb="FF005AFF"/>
      <name val="Nokia Pure Text"/>
    </font>
    <font>
      <b/>
      <sz val="6.5"/>
      <color rgb="FF005AFF"/>
      <name val="Nokia Pure Headline"/>
    </font>
    <font>
      <sz val="6.5"/>
      <color rgb="FF005AFF"/>
      <name val="Nokia Pure Headline"/>
    </font>
    <font>
      <b/>
      <sz val="6.5"/>
      <color rgb="FF000000"/>
      <name val="Nokia Pure Headline"/>
    </font>
    <font>
      <b/>
      <sz val="10"/>
      <color rgb="FF005AFF"/>
      <name val="Nokia Pure Headline"/>
    </font>
    <font>
      <b/>
      <sz val="11"/>
      <color rgb="FFFF0090"/>
      <name val="Nokia Pure Headline"/>
    </font>
    <font>
      <b/>
      <sz val="12"/>
      <color rgb="FFEE2724"/>
      <name val="Nokia Pure Text"/>
    </font>
    <font>
      <sz val="12"/>
      <color rgb="FF000000"/>
      <name val="Nokia Pure Headline"/>
    </font>
    <font>
      <b/>
      <sz val="12"/>
      <color rgb="FF005AFF"/>
      <name val="Nokia Pure Headline"/>
    </font>
    <font>
      <sz val="8"/>
      <color rgb="FF000000"/>
      <name val="Nokia Pure Headline"/>
    </font>
    <font>
      <vertAlign val="superscript"/>
      <sz val="8"/>
      <color rgb="FF000000"/>
      <name val="Nokia Pure Headline"/>
    </font>
    <font>
      <b/>
      <vertAlign val="superscript"/>
      <sz val="8"/>
      <color rgb="FF005AFF"/>
      <name val="Nokia Pure Headline"/>
    </font>
    <font>
      <b/>
      <sz val="8"/>
      <color rgb="FF005AFF"/>
      <name val="Nokia Pure Text"/>
    </font>
    <font>
      <b/>
      <vertAlign val="superscript"/>
      <sz val="8"/>
      <color rgb="FF005AFF"/>
      <name val="Nokia Pure Text"/>
    </font>
    <font>
      <b/>
      <sz val="8"/>
      <color rgb="FF000000"/>
      <name val="Nokia Pure Headline"/>
    </font>
    <font>
      <b/>
      <vertAlign val="superscript"/>
      <sz val="8"/>
      <color rgb="FF000000"/>
      <name val="Nokia Pure Headline"/>
    </font>
    <font>
      <i/>
      <sz val="8"/>
      <color rgb="FF000000"/>
      <name val="Arial"/>
    </font>
    <font>
      <i/>
      <vertAlign val="superscript"/>
      <sz val="8"/>
      <color rgb="FF000000"/>
      <name val="Arial"/>
    </font>
    <font>
      <vertAlign val="superscript"/>
      <sz val="12"/>
      <color rgb="FF000000"/>
      <name val="Nokia Pure Headline"/>
    </font>
  </fonts>
  <fills count="5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ECF3FC"/>
        <bgColor indexed="64"/>
      </patternFill>
    </fill>
    <fill>
      <patternFill patternType="solid">
        <fgColor rgb="FFF0F5FF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rgb="FF005AFF"/>
      </bottom>
      <diagonal/>
    </border>
    <border>
      <left/>
      <right/>
      <top style="thin">
        <color rgb="FF005AFF"/>
      </top>
      <bottom style="thin">
        <color rgb="FF005AFF"/>
      </bottom>
      <diagonal/>
    </border>
    <border>
      <left/>
      <right/>
      <top style="thin">
        <color rgb="FF005AFF"/>
      </top>
      <bottom/>
      <diagonal/>
    </border>
  </borders>
  <cellStyleXfs count="28">
    <xf numFmtId="0" fontId="0" fillId="0" borderId="0"/>
    <xf numFmtId="0" fontId="1" fillId="0" borderId="0" applyBorder="0">
      <alignment horizontal="left" wrapText="1"/>
    </xf>
    <xf numFmtId="0" fontId="1" fillId="0" borderId="0" applyBorder="0">
      <alignment horizontal="left" wrapText="1"/>
    </xf>
    <xf numFmtId="0" fontId="2" fillId="0" borderId="0" applyBorder="0">
      <alignment horizontal="left" wrapText="1"/>
    </xf>
    <xf numFmtId="0" fontId="3" fillId="0" borderId="0" applyBorder="0">
      <alignment horizontal="left" wrapText="1"/>
    </xf>
    <xf numFmtId="0" fontId="4" fillId="0" borderId="0" applyBorder="0">
      <alignment horizontal="left" wrapText="1"/>
    </xf>
    <xf numFmtId="0" fontId="5" fillId="0" borderId="0" applyBorder="0">
      <alignment horizontal="left" wrapText="1"/>
    </xf>
    <xf numFmtId="0" fontId="6" fillId="0" borderId="0" applyBorder="0">
      <alignment horizontal="left" wrapText="1"/>
    </xf>
    <xf numFmtId="0" fontId="7" fillId="0" borderId="0" applyBorder="0">
      <alignment horizontal="left" wrapText="1"/>
    </xf>
    <xf numFmtId="0" fontId="8" fillId="0" borderId="0" applyBorder="0">
      <alignment horizontal="left" wrapText="1"/>
    </xf>
    <xf numFmtId="0" fontId="6" fillId="0" borderId="0" applyBorder="0">
      <alignment horizontal="left" wrapText="1"/>
    </xf>
    <xf numFmtId="0" fontId="9" fillId="0" borderId="0" applyBorder="0">
      <alignment horizontal="left" wrapText="1"/>
    </xf>
    <xf numFmtId="0" fontId="10" fillId="0" borderId="0" applyBorder="0">
      <alignment horizontal="left" wrapText="1"/>
    </xf>
    <xf numFmtId="0" fontId="11" fillId="0" borderId="0" applyBorder="0">
      <alignment horizontal="left" wrapText="1"/>
    </xf>
    <xf numFmtId="0" fontId="12" fillId="0" borderId="0" applyBorder="0">
      <alignment horizontal="left" wrapText="1"/>
    </xf>
    <xf numFmtId="0" fontId="13" fillId="0" borderId="0" applyBorder="0">
      <alignment horizontal="left" wrapText="1"/>
    </xf>
    <xf numFmtId="0" fontId="14" fillId="0" borderId="0" applyBorder="0">
      <alignment horizontal="left" wrapText="1"/>
    </xf>
    <xf numFmtId="0" fontId="15" fillId="0" borderId="0" applyBorder="0">
      <alignment wrapText="1"/>
    </xf>
    <xf numFmtId="0" fontId="16" fillId="0" borderId="0" applyBorder="0">
      <alignment horizontal="left" wrapText="1"/>
    </xf>
    <xf numFmtId="0" fontId="17" fillId="0" borderId="0" applyBorder="0">
      <alignment horizontal="left" wrapText="1"/>
    </xf>
    <xf numFmtId="0" fontId="18" fillId="0" borderId="0" applyBorder="0">
      <alignment horizontal="left" wrapText="1"/>
    </xf>
    <xf numFmtId="0" fontId="19" fillId="0" borderId="0" applyBorder="0">
      <alignment horizontal="left" wrapText="1"/>
    </xf>
    <xf numFmtId="0" fontId="20" fillId="0" borderId="0" applyBorder="0">
      <alignment wrapText="1"/>
    </xf>
    <xf numFmtId="0" fontId="21" fillId="0" borderId="0" applyBorder="0">
      <alignment horizontal="left" wrapText="1"/>
    </xf>
    <xf numFmtId="0" fontId="22" fillId="0" borderId="0" applyBorder="0">
      <alignment horizontal="left" wrapText="1"/>
    </xf>
    <xf numFmtId="0" fontId="23" fillId="0" borderId="0" applyBorder="0">
      <alignment wrapText="1"/>
    </xf>
    <xf numFmtId="0" fontId="24" fillId="0" borderId="0" applyBorder="0">
      <alignment horizontal="left" wrapText="1"/>
    </xf>
    <xf numFmtId="0" fontId="25" fillId="0" borderId="0" applyBorder="0">
      <alignment horizontal="left" wrapText="1"/>
    </xf>
  </cellStyleXfs>
  <cellXfs count="399">
    <xf numFmtId="0" fontId="0" fillId="0" borderId="0" xfId="0"/>
    <xf numFmtId="0" fontId="1" fillId="0" borderId="0" xfId="1">
      <alignment horizontal="left" wrapText="1"/>
    </xf>
    <xf numFmtId="0" fontId="2" fillId="0" borderId="0" xfId="3">
      <alignment horizontal="left" wrapText="1"/>
    </xf>
    <xf numFmtId="0" fontId="8" fillId="0" borderId="0" xfId="9">
      <alignment horizontal="left" wrapText="1"/>
    </xf>
    <xf numFmtId="0" fontId="11" fillId="0" borderId="0" xfId="13">
      <alignment horizontal="left" wrapText="1"/>
    </xf>
    <xf numFmtId="0" fontId="17" fillId="0" borderId="0" xfId="19">
      <alignment horizontal="left" wrapText="1"/>
    </xf>
    <xf numFmtId="0" fontId="19" fillId="0" borderId="0" xfId="21">
      <alignment horizontal="left" wrapText="1"/>
    </xf>
    <xf numFmtId="0" fontId="24" fillId="0" borderId="0" xfId="26">
      <alignment horizontal="left" wrapText="1"/>
    </xf>
    <xf numFmtId="0" fontId="8" fillId="0" borderId="0" xfId="0" applyFont="1" applyAlignment="1">
      <alignment horizontal="left" vertical="center" wrapText="1"/>
    </xf>
    <xf numFmtId="0" fontId="19" fillId="2" borderId="0" xfId="0" applyFont="1" applyFill="1" applyAlignment="1">
      <alignment horizontal="right" vertical="center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right" vertical="center" wrapText="1"/>
    </xf>
    <xf numFmtId="0" fontId="8" fillId="0" borderId="2" xfId="0" applyFont="1" applyBorder="1" applyAlignment="1">
      <alignment horizontal="right" wrapText="1"/>
    </xf>
    <xf numFmtId="0" fontId="8" fillId="0" borderId="3" xfId="0" applyFont="1" applyBorder="1" applyAlignment="1">
      <alignment horizontal="left" vertical="center" wrapText="1"/>
    </xf>
    <xf numFmtId="0" fontId="19" fillId="0" borderId="3" xfId="0" applyFont="1" applyBorder="1" applyAlignment="1">
      <alignment horizontal="right" vertical="center" wrapText="1"/>
    </xf>
    <xf numFmtId="164" fontId="8" fillId="3" borderId="3" xfId="0" applyNumberFormat="1" applyFont="1" applyFill="1" applyBorder="1" applyAlignment="1">
      <alignment vertical="center" wrapText="1"/>
    </xf>
    <xf numFmtId="164" fontId="26" fillId="0" borderId="3" xfId="0" applyNumberFormat="1" applyFont="1" applyBorder="1" applyAlignment="1">
      <alignment vertical="center" wrapText="1"/>
    </xf>
    <xf numFmtId="0" fontId="19" fillId="0" borderId="1" xfId="0" applyFont="1" applyBorder="1" applyAlignment="1">
      <alignment horizontal="left" vertical="center" wrapText="1"/>
    </xf>
    <xf numFmtId="0" fontId="19" fillId="0" borderId="1" xfId="0" applyFont="1" applyBorder="1" applyAlignment="1">
      <alignment horizontal="right" vertical="center" wrapText="1"/>
    </xf>
    <xf numFmtId="164" fontId="27" fillId="3" borderId="1" xfId="0" applyNumberFormat="1" applyFont="1" applyFill="1" applyBorder="1" applyAlignment="1">
      <alignment vertical="center" wrapText="1"/>
    </xf>
    <xf numFmtId="164" fontId="19" fillId="0" borderId="1" xfId="0" applyNumberFormat="1" applyFont="1" applyBorder="1" applyAlignment="1">
      <alignment vertical="center" wrapText="1"/>
    </xf>
    <xf numFmtId="0" fontId="19" fillId="0" borderId="0" xfId="0" applyFont="1" applyAlignment="1">
      <alignment horizontal="left" vertical="center" wrapText="1"/>
    </xf>
    <xf numFmtId="0" fontId="19" fillId="0" borderId="0" xfId="0" applyFont="1" applyAlignment="1">
      <alignment horizontal="right" vertical="center" wrapText="1"/>
    </xf>
    <xf numFmtId="164" fontId="27" fillId="3" borderId="0" xfId="0" applyNumberFormat="1" applyFont="1" applyFill="1" applyAlignment="1">
      <alignment vertical="center" wrapText="1"/>
    </xf>
    <xf numFmtId="164" fontId="19" fillId="0" borderId="0" xfId="0" applyNumberFormat="1" applyFont="1" applyAlignment="1">
      <alignment vertical="center" wrapText="1"/>
    </xf>
    <xf numFmtId="0" fontId="1" fillId="0" borderId="1" xfId="0" applyFont="1" applyBorder="1" applyAlignment="1">
      <alignment horizontal="left" wrapText="1"/>
    </xf>
    <xf numFmtId="165" fontId="19" fillId="2" borderId="3" xfId="0" applyNumberFormat="1" applyFont="1" applyFill="1" applyBorder="1" applyAlignment="1">
      <alignment horizontal="right" vertical="center" wrapText="1"/>
    </xf>
    <xf numFmtId="164" fontId="26" fillId="2" borderId="3" xfId="0" applyNumberFormat="1" applyFont="1" applyFill="1" applyBorder="1" applyAlignment="1">
      <alignment vertical="center" wrapText="1"/>
    </xf>
    <xf numFmtId="0" fontId="28" fillId="2" borderId="0" xfId="0" applyFont="1" applyFill="1" applyAlignment="1">
      <alignment horizontal="left" vertical="center" wrapText="1"/>
    </xf>
    <xf numFmtId="0" fontId="19" fillId="2" borderId="0" xfId="0" applyFont="1" applyFill="1" applyAlignment="1">
      <alignment horizontal="left" vertical="center" wrapText="1"/>
    </xf>
    <xf numFmtId="164" fontId="19" fillId="2" borderId="0" xfId="0" applyNumberFormat="1" applyFont="1" applyFill="1" applyAlignment="1">
      <alignment vertical="center" wrapText="1"/>
    </xf>
    <xf numFmtId="0" fontId="19" fillId="2" borderId="1" xfId="0" applyFont="1" applyFill="1" applyBorder="1" applyAlignment="1">
      <alignment horizontal="left" vertical="center" wrapText="1"/>
    </xf>
    <xf numFmtId="164" fontId="19" fillId="2" borderId="1" xfId="0" applyNumberFormat="1" applyFont="1" applyFill="1" applyBorder="1" applyAlignment="1">
      <alignment vertical="center" wrapText="1"/>
    </xf>
    <xf numFmtId="165" fontId="19" fillId="2" borderId="1" xfId="0" applyNumberFormat="1" applyFont="1" applyFill="1" applyBorder="1" applyAlignment="1">
      <alignment horizontal="right" vertical="center" wrapText="1"/>
    </xf>
    <xf numFmtId="0" fontId="8" fillId="2" borderId="3" xfId="0" applyFont="1" applyFill="1" applyBorder="1" applyAlignment="1">
      <alignment horizontal="left" vertical="center" wrapText="1"/>
    </xf>
    <xf numFmtId="0" fontId="28" fillId="2" borderId="3" xfId="0" applyFont="1" applyFill="1" applyBorder="1" applyAlignment="1">
      <alignment horizontal="right" vertical="center" wrapText="1"/>
    </xf>
    <xf numFmtId="0" fontId="8" fillId="2" borderId="2" xfId="0" applyFont="1" applyFill="1" applyBorder="1" applyAlignment="1">
      <alignment horizontal="left" vertical="center" wrapText="1"/>
    </xf>
    <xf numFmtId="0" fontId="19" fillId="2" borderId="2" xfId="0" applyFont="1" applyFill="1" applyBorder="1" applyAlignment="1">
      <alignment horizontal="right" vertical="center" wrapText="1"/>
    </xf>
    <xf numFmtId="164" fontId="8" fillId="3" borderId="2" xfId="0" applyNumberFormat="1" applyFont="1" applyFill="1" applyBorder="1" applyAlignment="1">
      <alignment vertical="center" wrapText="1"/>
    </xf>
    <xf numFmtId="164" fontId="26" fillId="2" borderId="2" xfId="0" applyNumberFormat="1" applyFont="1" applyFill="1" applyBorder="1" applyAlignment="1">
      <alignment vertical="center" wrapText="1"/>
    </xf>
    <xf numFmtId="0" fontId="19" fillId="2" borderId="3" xfId="0" applyFont="1" applyFill="1" applyBorder="1" applyAlignment="1">
      <alignment horizontal="right" vertical="center" wrapText="1"/>
    </xf>
    <xf numFmtId="0" fontId="27" fillId="3" borderId="3" xfId="0" applyFont="1" applyFill="1" applyBorder="1" applyAlignment="1">
      <alignment horizontal="right" vertical="center" wrapText="1"/>
    </xf>
    <xf numFmtId="0" fontId="29" fillId="2" borderId="0" xfId="0" applyFont="1" applyFill="1" applyAlignment="1">
      <alignment horizontal="left" vertical="center" wrapText="1"/>
    </xf>
    <xf numFmtId="0" fontId="8" fillId="2" borderId="0" xfId="0" applyFont="1" applyFill="1" applyAlignment="1">
      <alignment horizontal="left" vertical="center" wrapText="1"/>
    </xf>
    <xf numFmtId="0" fontId="30" fillId="3" borderId="0" xfId="0" applyFont="1" applyFill="1" applyAlignment="1">
      <alignment horizontal="right" vertical="center" wrapText="1"/>
    </xf>
    <xf numFmtId="0" fontId="28" fillId="2" borderId="0" xfId="0" applyFont="1" applyFill="1" applyAlignment="1">
      <alignment horizontal="right" vertical="center" wrapText="1"/>
    </xf>
    <xf numFmtId="0" fontId="28" fillId="3" borderId="0" xfId="0" applyFont="1" applyFill="1" applyAlignment="1">
      <alignment horizontal="right" vertical="center" wrapText="1"/>
    </xf>
    <xf numFmtId="166" fontId="27" fillId="3" borderId="0" xfId="0" applyNumberFormat="1" applyFont="1" applyFill="1" applyAlignment="1">
      <alignment vertical="center" wrapText="1"/>
    </xf>
    <xf numFmtId="167" fontId="19" fillId="2" borderId="0" xfId="0" applyNumberFormat="1" applyFont="1" applyFill="1" applyAlignment="1">
      <alignment vertical="center" wrapText="1"/>
    </xf>
    <xf numFmtId="168" fontId="27" fillId="3" borderId="0" xfId="0" applyNumberFormat="1" applyFont="1" applyFill="1" applyAlignment="1">
      <alignment vertical="center" wrapText="1"/>
    </xf>
    <xf numFmtId="167" fontId="27" fillId="3" borderId="0" xfId="0" applyNumberFormat="1" applyFont="1" applyFill="1" applyAlignment="1">
      <alignment vertical="center" wrapText="1"/>
    </xf>
    <xf numFmtId="0" fontId="31" fillId="2" borderId="0" xfId="0" applyFont="1" applyFill="1" applyAlignment="1">
      <alignment horizontal="right" vertical="center" wrapText="1"/>
    </xf>
    <xf numFmtId="168" fontId="19" fillId="2" borderId="0" xfId="0" applyNumberFormat="1" applyFont="1" applyFill="1" applyAlignment="1">
      <alignment vertical="center" wrapText="1"/>
    </xf>
    <xf numFmtId="0" fontId="27" fillId="3" borderId="0" xfId="0" applyFont="1" applyFill="1" applyAlignment="1">
      <alignment horizontal="right" vertical="center" wrapText="1"/>
    </xf>
    <xf numFmtId="169" fontId="27" fillId="3" borderId="0" xfId="0" applyNumberFormat="1" applyFont="1" applyFill="1" applyAlignment="1">
      <alignment vertical="center" wrapText="1"/>
    </xf>
    <xf numFmtId="169" fontId="19" fillId="2" borderId="0" xfId="0" applyNumberFormat="1" applyFont="1" applyFill="1" applyAlignment="1">
      <alignment vertical="center" wrapText="1"/>
    </xf>
    <xf numFmtId="169" fontId="27" fillId="4" borderId="0" xfId="0" applyNumberFormat="1" applyFont="1" applyFill="1" applyAlignment="1">
      <alignment vertical="center" wrapText="1"/>
    </xf>
    <xf numFmtId="0" fontId="27" fillId="4" borderId="0" xfId="0" applyFont="1" applyFill="1" applyAlignment="1">
      <alignment horizontal="right" vertical="center" wrapText="1"/>
    </xf>
    <xf numFmtId="166" fontId="27" fillId="4" borderId="0" xfId="0" applyNumberFormat="1" applyFont="1" applyFill="1" applyAlignment="1">
      <alignment vertical="center" wrapText="1"/>
    </xf>
    <xf numFmtId="167" fontId="27" fillId="4" borderId="0" xfId="0" applyNumberFormat="1" applyFont="1" applyFill="1" applyAlignment="1">
      <alignment vertical="center" wrapText="1"/>
    </xf>
    <xf numFmtId="170" fontId="27" fillId="4" borderId="0" xfId="0" applyNumberFormat="1" applyFont="1" applyFill="1" applyAlignment="1">
      <alignment vertical="center" wrapText="1"/>
    </xf>
    <xf numFmtId="0" fontId="31" fillId="2" borderId="1" xfId="0" applyFont="1" applyFill="1" applyBorder="1" applyAlignment="1">
      <alignment horizontal="right" vertical="center" wrapText="1"/>
    </xf>
    <xf numFmtId="169" fontId="27" fillId="3" borderId="1" xfId="0" applyNumberFormat="1" applyFont="1" applyFill="1" applyBorder="1" applyAlignment="1">
      <alignment vertical="center" wrapText="1"/>
    </xf>
    <xf numFmtId="169" fontId="19" fillId="2" borderId="1" xfId="0" applyNumberFormat="1" applyFont="1" applyFill="1" applyBorder="1" applyAlignment="1">
      <alignment vertical="center" wrapText="1"/>
    </xf>
    <xf numFmtId="0" fontId="19" fillId="2" borderId="1" xfId="0" applyFont="1" applyFill="1" applyBorder="1" applyAlignment="1">
      <alignment horizontal="right" vertical="center" wrapText="1"/>
    </xf>
    <xf numFmtId="0" fontId="1" fillId="0" borderId="3" xfId="0" applyFont="1" applyBorder="1" applyAlignment="1">
      <alignment horizontal="left" wrapText="1"/>
    </xf>
    <xf numFmtId="0" fontId="32" fillId="0" borderId="3" xfId="0" applyFont="1" applyBorder="1" applyAlignment="1">
      <alignment horizontal="left" wrapText="1"/>
    </xf>
    <xf numFmtId="0" fontId="8" fillId="2" borderId="0" xfId="0" applyFont="1" applyFill="1" applyAlignment="1">
      <alignment horizontal="left" wrapText="1"/>
    </xf>
    <xf numFmtId="0" fontId="8" fillId="2" borderId="1" xfId="0" applyFont="1" applyFill="1" applyBorder="1" applyAlignment="1">
      <alignment horizontal="left" wrapText="1"/>
    </xf>
    <xf numFmtId="0" fontId="8" fillId="0" borderId="2" xfId="0" applyFont="1" applyBorder="1" applyAlignment="1">
      <alignment horizontal="right" vertical="center" wrapText="1"/>
    </xf>
    <xf numFmtId="0" fontId="8" fillId="2" borderId="2" xfId="0" applyFont="1" applyFill="1" applyBorder="1" applyAlignment="1">
      <alignment horizontal="right" vertical="center" wrapText="1"/>
    </xf>
    <xf numFmtId="0" fontId="19" fillId="2" borderId="0" xfId="0" applyFont="1" applyFill="1" applyAlignment="1">
      <alignment horizontal="left" vertical="center" wrapText="1" indent="1"/>
    </xf>
    <xf numFmtId="0" fontId="19" fillId="2" borderId="1" xfId="0" applyFont="1" applyFill="1" applyBorder="1" applyAlignment="1">
      <alignment horizontal="left" vertical="center" wrapText="1" indent="1"/>
    </xf>
    <xf numFmtId="165" fontId="8" fillId="3" borderId="3" xfId="0" applyNumberFormat="1" applyFont="1" applyFill="1" applyBorder="1" applyAlignment="1">
      <alignment horizontal="right" vertical="center" wrapText="1"/>
    </xf>
    <xf numFmtId="165" fontId="26" fillId="2" borderId="3" xfId="0" applyNumberFormat="1" applyFont="1" applyFill="1" applyBorder="1" applyAlignment="1">
      <alignment horizontal="right" vertical="center" wrapText="1"/>
    </xf>
    <xf numFmtId="0" fontId="8" fillId="3" borderId="3" xfId="0" applyFont="1" applyFill="1" applyBorder="1" applyAlignment="1">
      <alignment horizontal="right" vertical="center" wrapText="1"/>
    </xf>
    <xf numFmtId="0" fontId="26" fillId="2" borderId="3" xfId="0" applyFont="1" applyFill="1" applyBorder="1" applyAlignment="1">
      <alignment horizontal="right" vertical="center" wrapText="1"/>
    </xf>
    <xf numFmtId="0" fontId="31" fillId="2" borderId="0" xfId="0" applyFont="1" applyFill="1" applyAlignment="1">
      <alignment horizontal="left" vertical="center" wrapText="1"/>
    </xf>
    <xf numFmtId="0" fontId="31" fillId="2" borderId="1" xfId="0" applyFont="1" applyFill="1" applyBorder="1" applyAlignment="1">
      <alignment horizontal="left" vertical="center" wrapText="1"/>
    </xf>
    <xf numFmtId="0" fontId="28" fillId="2" borderId="3" xfId="0" applyFont="1" applyFill="1" applyBorder="1" applyAlignment="1">
      <alignment horizontal="left" vertical="center" wrapText="1"/>
    </xf>
    <xf numFmtId="0" fontId="27" fillId="2" borderId="1" xfId="0" applyFont="1" applyFill="1" applyBorder="1" applyAlignment="1">
      <alignment horizontal="left" vertical="center" wrapText="1"/>
    </xf>
    <xf numFmtId="0" fontId="8" fillId="2" borderId="1" xfId="0" applyFont="1" applyFill="1" applyBorder="1" applyAlignment="1">
      <alignment horizontal="right" vertical="center" wrapText="1"/>
    </xf>
    <xf numFmtId="0" fontId="6" fillId="0" borderId="3" xfId="0" applyFont="1" applyBorder="1" applyAlignment="1">
      <alignment horizontal="left" vertical="center" wrapText="1"/>
    </xf>
    <xf numFmtId="165" fontId="19" fillId="0" borderId="0" xfId="0" applyNumberFormat="1" applyFont="1" applyAlignment="1">
      <alignment horizontal="right" vertical="center" wrapText="1"/>
    </xf>
    <xf numFmtId="0" fontId="8" fillId="0" borderId="2" xfId="0" applyFont="1" applyBorder="1" applyAlignment="1">
      <alignment horizontal="left" vertical="center" wrapText="1"/>
    </xf>
    <xf numFmtId="0" fontId="26" fillId="0" borderId="2" xfId="0" applyFont="1" applyBorder="1" applyAlignment="1">
      <alignment horizontal="right" vertical="center" wrapText="1"/>
    </xf>
    <xf numFmtId="164" fontId="26" fillId="0" borderId="2" xfId="0" applyNumberFormat="1" applyFont="1" applyBorder="1" applyAlignment="1">
      <alignment vertical="center" wrapText="1"/>
    </xf>
    <xf numFmtId="0" fontId="19" fillId="2" borderId="3" xfId="0" applyFont="1" applyFill="1" applyBorder="1" applyAlignment="1">
      <alignment horizontal="left" vertical="center" wrapText="1"/>
    </xf>
    <xf numFmtId="164" fontId="27" fillId="3" borderId="3" xfId="0" applyNumberFormat="1" applyFont="1" applyFill="1" applyBorder="1" applyAlignment="1">
      <alignment vertical="center" wrapText="1"/>
    </xf>
    <xf numFmtId="164" fontId="19" fillId="0" borderId="3" xfId="0" applyNumberFormat="1" applyFont="1" applyBorder="1" applyAlignment="1">
      <alignment vertical="center" wrapText="1"/>
    </xf>
    <xf numFmtId="0" fontId="26" fillId="2" borderId="2" xfId="0" applyFont="1" applyFill="1" applyBorder="1" applyAlignment="1">
      <alignment horizontal="right" vertical="center" wrapText="1"/>
    </xf>
    <xf numFmtId="0" fontId="26" fillId="2" borderId="2" xfId="0" applyFont="1" applyFill="1" applyBorder="1" applyAlignment="1">
      <alignment horizontal="left" vertical="center" wrapText="1"/>
    </xf>
    <xf numFmtId="165" fontId="19" fillId="0" borderId="2" xfId="0" applyNumberFormat="1" applyFont="1" applyBorder="1" applyAlignment="1">
      <alignment horizontal="right" vertical="center" wrapText="1"/>
    </xf>
    <xf numFmtId="164" fontId="27" fillId="3" borderId="2" xfId="0" applyNumberFormat="1" applyFont="1" applyFill="1" applyBorder="1" applyAlignment="1">
      <alignment vertical="center" wrapText="1"/>
    </xf>
    <xf numFmtId="164" fontId="19" fillId="2" borderId="2" xfId="0" applyNumberFormat="1" applyFont="1" applyFill="1" applyBorder="1" applyAlignment="1">
      <alignment vertical="center" wrapText="1"/>
    </xf>
    <xf numFmtId="0" fontId="28" fillId="2" borderId="2" xfId="0" applyFont="1" applyFill="1" applyBorder="1" applyAlignment="1">
      <alignment horizontal="right" vertical="center" wrapText="1"/>
    </xf>
    <xf numFmtId="0" fontId="27" fillId="2" borderId="2" xfId="0" applyFont="1" applyFill="1" applyBorder="1" applyAlignment="1">
      <alignment horizontal="right" vertical="center" wrapText="1"/>
    </xf>
    <xf numFmtId="0" fontId="6" fillId="2" borderId="3" xfId="0" applyFont="1" applyFill="1" applyBorder="1" applyAlignment="1">
      <alignment horizontal="left" vertical="center" wrapText="1"/>
    </xf>
    <xf numFmtId="164" fontId="19" fillId="2" borderId="3" xfId="0" applyNumberFormat="1" applyFont="1" applyFill="1" applyBorder="1" applyAlignment="1">
      <alignment vertical="center" wrapText="1"/>
    </xf>
    <xf numFmtId="165" fontId="19" fillId="2" borderId="0" xfId="0" applyNumberFormat="1" applyFont="1" applyFill="1" applyAlignment="1">
      <alignment horizontal="right" vertical="center" wrapText="1"/>
    </xf>
    <xf numFmtId="0" fontId="19" fillId="2" borderId="2" xfId="0" applyFont="1" applyFill="1" applyBorder="1" applyAlignment="1">
      <alignment horizontal="left" vertical="center" wrapText="1"/>
    </xf>
    <xf numFmtId="165" fontId="19" fillId="2" borderId="2" xfId="0" applyNumberFormat="1" applyFont="1" applyFill="1" applyBorder="1" applyAlignment="1">
      <alignment horizontal="right" vertical="center" wrapText="1"/>
    </xf>
    <xf numFmtId="0" fontId="29" fillId="2" borderId="3" xfId="0" applyFont="1" applyFill="1" applyBorder="1" applyAlignment="1">
      <alignment horizontal="left" vertical="center" wrapText="1"/>
    </xf>
    <xf numFmtId="0" fontId="29" fillId="2" borderId="3" xfId="0" applyFont="1" applyFill="1" applyBorder="1" applyAlignment="1">
      <alignment horizontal="right" vertical="center" wrapText="1"/>
    </xf>
    <xf numFmtId="0" fontId="27" fillId="2" borderId="3" xfId="0" applyFont="1" applyFill="1" applyBorder="1" applyAlignment="1">
      <alignment horizontal="right" vertical="center" wrapText="1"/>
    </xf>
    <xf numFmtId="166" fontId="19" fillId="2" borderId="0" xfId="0" applyNumberFormat="1" applyFont="1" applyFill="1" applyAlignment="1">
      <alignment vertical="center" wrapText="1"/>
    </xf>
    <xf numFmtId="0" fontId="8" fillId="2" borderId="1" xfId="0" applyFont="1" applyFill="1" applyBorder="1" applyAlignment="1">
      <alignment horizontal="left" vertical="center" wrapText="1"/>
    </xf>
    <xf numFmtId="0" fontId="30" fillId="3" borderId="3" xfId="0" applyFont="1" applyFill="1" applyBorder="1" applyAlignment="1">
      <alignment horizontal="right" vertical="center" wrapText="1"/>
    </xf>
    <xf numFmtId="164" fontId="19" fillId="0" borderId="2" xfId="0" applyNumberFormat="1" applyFont="1" applyBorder="1" applyAlignment="1">
      <alignment vertical="center" wrapText="1"/>
    </xf>
    <xf numFmtId="0" fontId="17" fillId="2" borderId="0" xfId="0" applyFont="1" applyFill="1" applyAlignment="1">
      <alignment horizontal="left" wrapText="1"/>
    </xf>
    <xf numFmtId="0" fontId="8" fillId="2" borderId="1" xfId="0" applyFont="1" applyFill="1" applyBorder="1" applyAlignment="1">
      <alignment horizontal="right" wrapText="1"/>
    </xf>
    <xf numFmtId="0" fontId="33" fillId="2" borderId="3" xfId="0" applyFont="1" applyFill="1" applyBorder="1" applyAlignment="1">
      <alignment horizontal="left" vertical="center" wrapText="1"/>
    </xf>
    <xf numFmtId="0" fontId="33" fillId="2" borderId="1" xfId="0" applyFont="1" applyFill="1" applyBorder="1" applyAlignment="1">
      <alignment horizontal="left" vertical="center" wrapText="1"/>
    </xf>
    <xf numFmtId="0" fontId="8" fillId="2" borderId="1" xfId="0" applyFont="1" applyFill="1" applyBorder="1" applyAlignment="1">
      <alignment horizontal="center" vertical="top" wrapText="1"/>
    </xf>
    <xf numFmtId="0" fontId="19" fillId="2" borderId="3" xfId="0" applyFont="1" applyFill="1" applyBorder="1" applyAlignment="1">
      <alignment horizontal="left" vertical="top" wrapText="1"/>
    </xf>
    <xf numFmtId="0" fontId="27" fillId="3" borderId="3" xfId="0" applyFont="1" applyFill="1" applyBorder="1" applyAlignment="1">
      <alignment horizontal="center" vertical="top" wrapText="1"/>
    </xf>
    <xf numFmtId="0" fontId="19" fillId="2" borderId="3" xfId="0" applyFont="1" applyFill="1" applyBorder="1" applyAlignment="1">
      <alignment horizontal="center" vertical="top" wrapText="1"/>
    </xf>
    <xf numFmtId="0" fontId="19" fillId="2" borderId="0" xfId="0" applyFont="1" applyFill="1" applyAlignment="1">
      <alignment horizontal="left" vertical="top" wrapText="1"/>
    </xf>
    <xf numFmtId="0" fontId="27" fillId="3" borderId="0" xfId="0" applyFont="1" applyFill="1" applyAlignment="1">
      <alignment horizontal="center" vertical="top" wrapText="1"/>
    </xf>
    <xf numFmtId="0" fontId="19" fillId="2" borderId="0" xfId="0" applyFont="1" applyFill="1" applyAlignment="1">
      <alignment horizontal="center" vertical="top" wrapText="1"/>
    </xf>
    <xf numFmtId="0" fontId="19" fillId="2" borderId="1" xfId="0" applyFont="1" applyFill="1" applyBorder="1" applyAlignment="1">
      <alignment horizontal="left" vertical="top" wrapText="1"/>
    </xf>
    <xf numFmtId="171" fontId="27" fillId="3" borderId="1" xfId="0" applyNumberFormat="1" applyFont="1" applyFill="1" applyBorder="1" applyAlignment="1">
      <alignment horizontal="center" vertical="top" wrapText="1"/>
    </xf>
    <xf numFmtId="171" fontId="19" fillId="2" borderId="1" xfId="0" applyNumberFormat="1" applyFont="1" applyFill="1" applyBorder="1" applyAlignment="1">
      <alignment horizontal="center" vertical="top" wrapText="1"/>
    </xf>
    <xf numFmtId="0" fontId="9" fillId="0" borderId="3" xfId="0" applyFont="1" applyBorder="1" applyAlignment="1">
      <alignment horizontal="left" wrapText="1"/>
    </xf>
    <xf numFmtId="0" fontId="34" fillId="2" borderId="0" xfId="0" applyFont="1" applyFill="1" applyAlignment="1">
      <alignment horizontal="left" vertical="center" wrapText="1"/>
    </xf>
    <xf numFmtId="0" fontId="8" fillId="2" borderId="0" xfId="0" applyFont="1" applyFill="1" applyAlignment="1">
      <alignment horizontal="right" wrapText="1"/>
    </xf>
    <xf numFmtId="0" fontId="8" fillId="0" borderId="0" xfId="0" applyFont="1" applyAlignment="1">
      <alignment horizontal="right" wrapText="1"/>
    </xf>
    <xf numFmtId="0" fontId="8" fillId="2" borderId="1" xfId="0" applyFont="1" applyFill="1" applyBorder="1" applyAlignment="1">
      <alignment horizontal="left" vertical="top" wrapText="1"/>
    </xf>
    <xf numFmtId="0" fontId="8" fillId="2" borderId="3" xfId="0" applyFont="1" applyFill="1" applyBorder="1" applyAlignment="1">
      <alignment horizontal="left" vertical="top" wrapText="1"/>
    </xf>
    <xf numFmtId="172" fontId="8" fillId="3" borderId="3" xfId="0" applyNumberFormat="1" applyFont="1" applyFill="1" applyBorder="1" applyAlignment="1">
      <alignment horizontal="right" vertical="top" wrapText="1"/>
    </xf>
    <xf numFmtId="0" fontId="8" fillId="0" borderId="0" xfId="0" applyFont="1" applyAlignment="1">
      <alignment horizontal="right" vertical="top" wrapText="1"/>
    </xf>
    <xf numFmtId="0" fontId="35" fillId="2" borderId="1" xfId="0" applyFont="1" applyFill="1" applyBorder="1" applyAlignment="1">
      <alignment horizontal="left" vertical="top" wrapText="1"/>
    </xf>
    <xf numFmtId="172" fontId="36" fillId="3" borderId="1" xfId="0" applyNumberFormat="1" applyFont="1" applyFill="1" applyBorder="1" applyAlignment="1">
      <alignment horizontal="right" vertical="top" wrapText="1"/>
    </xf>
    <xf numFmtId="0" fontId="37" fillId="0" borderId="0" xfId="0" applyFont="1" applyAlignment="1">
      <alignment horizontal="right" vertical="top" wrapText="1"/>
    </xf>
    <xf numFmtId="0" fontId="35" fillId="2" borderId="0" xfId="0" applyFont="1" applyFill="1" applyAlignment="1">
      <alignment horizontal="left" vertical="top" wrapText="1"/>
    </xf>
    <xf numFmtId="173" fontId="36" fillId="3" borderId="0" xfId="0" applyNumberFormat="1" applyFont="1" applyFill="1" applyAlignment="1">
      <alignment horizontal="right" vertical="center" wrapText="1"/>
    </xf>
    <xf numFmtId="174" fontId="36" fillId="3" borderId="0" xfId="0" applyNumberFormat="1" applyFont="1" applyFill="1" applyAlignment="1">
      <alignment horizontal="right" vertical="center" wrapText="1"/>
    </xf>
    <xf numFmtId="0" fontId="36" fillId="3" borderId="0" xfId="0" applyFont="1" applyFill="1" applyAlignment="1">
      <alignment horizontal="left" vertical="center" wrapText="1"/>
    </xf>
    <xf numFmtId="0" fontId="36" fillId="0" borderId="0" xfId="0" applyFont="1" applyAlignment="1">
      <alignment horizontal="right" vertical="center" wrapText="1"/>
    </xf>
    <xf numFmtId="172" fontId="27" fillId="3" borderId="0" xfId="0" applyNumberFormat="1" applyFont="1" applyFill="1" applyAlignment="1">
      <alignment horizontal="right" vertical="top" wrapText="1"/>
    </xf>
    <xf numFmtId="172" fontId="27" fillId="3" borderId="1" xfId="0" applyNumberFormat="1" applyFont="1" applyFill="1" applyBorder="1" applyAlignment="1">
      <alignment horizontal="right" vertical="top" wrapText="1"/>
    </xf>
    <xf numFmtId="175" fontId="36" fillId="3" borderId="0" xfId="0" applyNumberFormat="1" applyFont="1" applyFill="1" applyAlignment="1">
      <alignment horizontal="right" vertical="center" wrapText="1"/>
    </xf>
    <xf numFmtId="0" fontId="36" fillId="3" borderId="0" xfId="0" applyFont="1" applyFill="1" applyAlignment="1">
      <alignment horizontal="right" vertical="center" wrapText="1"/>
    </xf>
    <xf numFmtId="0" fontId="27" fillId="3" borderId="1" xfId="0" applyFont="1" applyFill="1" applyBorder="1" applyAlignment="1">
      <alignment horizontal="right" wrapText="1"/>
    </xf>
    <xf numFmtId="0" fontId="8" fillId="3" borderId="3" xfId="0" applyFont="1" applyFill="1" applyBorder="1" applyAlignment="1">
      <alignment horizontal="right" wrapText="1"/>
    </xf>
    <xf numFmtId="0" fontId="36" fillId="0" borderId="0" xfId="0" applyFont="1" applyAlignment="1">
      <alignment horizontal="right" vertical="top" wrapText="1"/>
    </xf>
    <xf numFmtId="172" fontId="26" fillId="2" borderId="3" xfId="0" applyNumberFormat="1" applyFont="1" applyFill="1" applyBorder="1" applyAlignment="1">
      <alignment horizontal="right" vertical="top" wrapText="1"/>
    </xf>
    <xf numFmtId="172" fontId="35" fillId="0" borderId="1" xfId="0" applyNumberFormat="1" applyFont="1" applyBorder="1" applyAlignment="1">
      <alignment horizontal="right" vertical="top" wrapText="1"/>
    </xf>
    <xf numFmtId="173" fontId="35" fillId="2" borderId="0" xfId="0" applyNumberFormat="1" applyFont="1" applyFill="1" applyAlignment="1">
      <alignment horizontal="right" vertical="center" wrapText="1"/>
    </xf>
    <xf numFmtId="0" fontId="35" fillId="2" borderId="0" xfId="0" applyFont="1" applyFill="1" applyAlignment="1">
      <alignment horizontal="left" vertical="center" wrapText="1"/>
    </xf>
    <xf numFmtId="172" fontId="19" fillId="2" borderId="0" xfId="0" applyNumberFormat="1" applyFont="1" applyFill="1" applyAlignment="1">
      <alignment horizontal="right" vertical="top" wrapText="1"/>
    </xf>
    <xf numFmtId="172" fontId="19" fillId="2" borderId="1" xfId="0" applyNumberFormat="1" applyFont="1" applyFill="1" applyBorder="1" applyAlignment="1">
      <alignment horizontal="right" vertical="top" wrapText="1"/>
    </xf>
    <xf numFmtId="172" fontId="19" fillId="0" borderId="1" xfId="0" applyNumberFormat="1" applyFont="1" applyBorder="1" applyAlignment="1">
      <alignment horizontal="right" vertical="top" wrapText="1"/>
    </xf>
    <xf numFmtId="175" fontId="35" fillId="2" borderId="0" xfId="0" applyNumberFormat="1" applyFont="1" applyFill="1" applyAlignment="1">
      <alignment horizontal="right" vertical="center" wrapText="1"/>
    </xf>
    <xf numFmtId="0" fontId="19" fillId="2" borderId="1" xfId="0" applyFont="1" applyFill="1" applyBorder="1" applyAlignment="1">
      <alignment horizontal="right" wrapText="1"/>
    </xf>
    <xf numFmtId="0" fontId="26" fillId="2" borderId="3" xfId="0" applyFont="1" applyFill="1" applyBorder="1" applyAlignment="1">
      <alignment horizontal="right" wrapText="1"/>
    </xf>
    <xf numFmtId="172" fontId="35" fillId="2" borderId="1" xfId="0" applyNumberFormat="1" applyFont="1" applyFill="1" applyBorder="1" applyAlignment="1">
      <alignment horizontal="right" vertical="top" wrapText="1"/>
    </xf>
    <xf numFmtId="172" fontId="36" fillId="3" borderId="1" xfId="0" applyNumberFormat="1" applyFont="1" applyFill="1" applyBorder="1" applyAlignment="1">
      <alignment horizontal="right" wrapText="1"/>
    </xf>
    <xf numFmtId="176" fontId="36" fillId="3" borderId="0" xfId="0" applyNumberFormat="1" applyFont="1" applyFill="1" applyAlignment="1">
      <alignment horizontal="right" vertical="center" wrapText="1"/>
    </xf>
    <xf numFmtId="177" fontId="36" fillId="3" borderId="0" xfId="0" applyNumberFormat="1" applyFont="1" applyFill="1" applyAlignment="1">
      <alignment horizontal="right" vertical="center" wrapText="1"/>
    </xf>
    <xf numFmtId="172" fontId="26" fillId="0" borderId="3" xfId="0" applyNumberFormat="1" applyFont="1" applyBorder="1" applyAlignment="1">
      <alignment horizontal="right" vertical="top" wrapText="1"/>
    </xf>
    <xf numFmtId="173" fontId="35" fillId="0" borderId="0" xfId="0" applyNumberFormat="1" applyFont="1" applyAlignment="1">
      <alignment horizontal="right" vertical="center" wrapText="1"/>
    </xf>
    <xf numFmtId="175" fontId="35" fillId="0" borderId="0" xfId="0" applyNumberFormat="1" applyFont="1" applyAlignment="1">
      <alignment horizontal="right" vertical="center" wrapText="1"/>
    </xf>
    <xf numFmtId="0" fontId="35" fillId="0" borderId="0" xfId="0" applyFont="1" applyAlignment="1">
      <alignment horizontal="left" vertical="center" wrapText="1"/>
    </xf>
    <xf numFmtId="172" fontId="19" fillId="0" borderId="0" xfId="0" applyNumberFormat="1" applyFont="1" applyAlignment="1">
      <alignment horizontal="right" vertical="top" wrapText="1"/>
    </xf>
    <xf numFmtId="0" fontId="19" fillId="0" borderId="1" xfId="0" applyFont="1" applyBorder="1" applyAlignment="1">
      <alignment horizontal="right" wrapText="1"/>
    </xf>
    <xf numFmtId="0" fontId="26" fillId="0" borderId="3" xfId="0" applyFont="1" applyBorder="1" applyAlignment="1">
      <alignment horizontal="right" wrapText="1"/>
    </xf>
    <xf numFmtId="0" fontId="17" fillId="2" borderId="0" xfId="0" applyFont="1" applyFill="1" applyAlignment="1">
      <alignment horizontal="left" vertical="top" wrapText="1"/>
    </xf>
    <xf numFmtId="0" fontId="34" fillId="2" borderId="3" xfId="0" applyFont="1" applyFill="1" applyBorder="1" applyAlignment="1">
      <alignment horizontal="left" vertical="center" wrapText="1"/>
    </xf>
    <xf numFmtId="0" fontId="8" fillId="2" borderId="3" xfId="0" applyFont="1" applyFill="1" applyBorder="1" applyAlignment="1">
      <alignment horizontal="left" wrapText="1"/>
    </xf>
    <xf numFmtId="0" fontId="35" fillId="2" borderId="3" xfId="0" applyFont="1" applyFill="1" applyBorder="1" applyAlignment="1">
      <alignment horizontal="left" vertical="top" wrapText="1"/>
    </xf>
    <xf numFmtId="0" fontId="26" fillId="0" borderId="3" xfId="0" applyFont="1" applyBorder="1" applyAlignment="1">
      <alignment horizontal="right" vertical="center" wrapText="1"/>
    </xf>
    <xf numFmtId="0" fontId="26" fillId="2" borderId="0" xfId="0" applyFont="1" applyFill="1" applyAlignment="1">
      <alignment horizontal="right" vertical="center" wrapText="1"/>
    </xf>
    <xf numFmtId="0" fontId="24" fillId="0" borderId="1" xfId="0" applyFont="1" applyBorder="1" applyAlignment="1">
      <alignment horizontal="right" wrapText="1"/>
    </xf>
    <xf numFmtId="0" fontId="19" fillId="0" borderId="3" xfId="0" applyFont="1" applyBorder="1" applyAlignment="1">
      <alignment horizontal="left" wrapText="1"/>
    </xf>
    <xf numFmtId="169" fontId="27" fillId="4" borderId="3" xfId="0" applyNumberFormat="1" applyFont="1" applyFill="1" applyBorder="1" applyAlignment="1">
      <alignment wrapText="1"/>
    </xf>
    <xf numFmtId="169" fontId="27" fillId="4" borderId="0" xfId="0" applyNumberFormat="1" applyFont="1" applyFill="1" applyAlignment="1">
      <alignment wrapText="1"/>
    </xf>
    <xf numFmtId="0" fontId="19" fillId="0" borderId="1" xfId="0" applyFont="1" applyBorder="1" applyAlignment="1">
      <alignment horizontal="left" wrapText="1"/>
    </xf>
    <xf numFmtId="169" fontId="27" fillId="4" borderId="1" xfId="0" applyNumberFormat="1" applyFont="1" applyFill="1" applyBorder="1" applyAlignment="1">
      <alignment wrapText="1"/>
    </xf>
    <xf numFmtId="0" fontId="8" fillId="0" borderId="2" xfId="0" applyFont="1" applyBorder="1" applyAlignment="1">
      <alignment horizontal="left" wrapText="1"/>
    </xf>
    <xf numFmtId="169" fontId="8" fillId="4" borderId="2" xfId="0" applyNumberFormat="1" applyFont="1" applyFill="1" applyBorder="1" applyAlignment="1">
      <alignment wrapText="1"/>
    </xf>
    <xf numFmtId="0" fontId="24" fillId="0" borderId="1" xfId="0" applyFont="1" applyBorder="1" applyAlignment="1">
      <alignment horizontal="left" wrapText="1"/>
    </xf>
    <xf numFmtId="0" fontId="8" fillId="0" borderId="3" xfId="0" applyFont="1" applyBorder="1" applyAlignment="1">
      <alignment horizontal="left" wrapText="1"/>
    </xf>
    <xf numFmtId="0" fontId="6" fillId="4" borderId="3" xfId="0" applyFont="1" applyFill="1" applyBorder="1" applyAlignment="1">
      <alignment horizontal="left" wrapText="1"/>
    </xf>
    <xf numFmtId="164" fontId="27" fillId="4" borderId="0" xfId="0" applyNumberFormat="1" applyFont="1" applyFill="1" applyAlignment="1">
      <alignment wrapText="1"/>
    </xf>
    <xf numFmtId="164" fontId="27" fillId="4" borderId="1" xfId="0" applyNumberFormat="1" applyFont="1" applyFill="1" applyBorder="1" applyAlignment="1">
      <alignment wrapText="1"/>
    </xf>
    <xf numFmtId="164" fontId="8" fillId="4" borderId="2" xfId="0" applyNumberFormat="1" applyFont="1" applyFill="1" applyBorder="1" applyAlignment="1">
      <alignment wrapText="1"/>
    </xf>
    <xf numFmtId="0" fontId="27" fillId="4" borderId="3" xfId="0" applyFont="1" applyFill="1" applyBorder="1" applyAlignment="1">
      <alignment horizontal="right" wrapText="1"/>
    </xf>
    <xf numFmtId="0" fontId="19" fillId="0" borderId="2" xfId="0" applyFont="1" applyBorder="1" applyAlignment="1">
      <alignment horizontal="left" wrapText="1"/>
    </xf>
    <xf numFmtId="0" fontId="26" fillId="0" borderId="2" xfId="0" applyFont="1" applyBorder="1" applyAlignment="1">
      <alignment horizontal="left" wrapText="1"/>
    </xf>
    <xf numFmtId="164" fontId="27" fillId="4" borderId="2" xfId="0" applyNumberFormat="1" applyFont="1" applyFill="1" applyBorder="1" applyAlignment="1">
      <alignment wrapText="1"/>
    </xf>
    <xf numFmtId="0" fontId="8" fillId="0" borderId="1" xfId="0" applyFont="1" applyBorder="1" applyAlignment="1">
      <alignment horizontal="right" wrapText="1"/>
    </xf>
    <xf numFmtId="172" fontId="27" fillId="4" borderId="3" xfId="0" applyNumberFormat="1" applyFont="1" applyFill="1" applyBorder="1" applyAlignment="1">
      <alignment horizontal="right" wrapText="1"/>
    </xf>
    <xf numFmtId="165" fontId="27" fillId="4" borderId="3" xfId="0" applyNumberFormat="1" applyFont="1" applyFill="1" applyBorder="1" applyAlignment="1">
      <alignment horizontal="right" wrapText="1"/>
    </xf>
    <xf numFmtId="172" fontId="27" fillId="4" borderId="0" xfId="0" applyNumberFormat="1" applyFont="1" applyFill="1" applyAlignment="1">
      <alignment horizontal="right" wrapText="1"/>
    </xf>
    <xf numFmtId="0" fontId="27" fillId="4" borderId="0" xfId="0" applyFont="1" applyFill="1" applyAlignment="1">
      <alignment horizontal="right" wrapText="1"/>
    </xf>
    <xf numFmtId="172" fontId="27" fillId="4" borderId="1" xfId="0" applyNumberFormat="1" applyFont="1" applyFill="1" applyBorder="1" applyAlignment="1">
      <alignment horizontal="right" wrapText="1"/>
    </xf>
    <xf numFmtId="0" fontId="27" fillId="4" borderId="1" xfId="0" applyFont="1" applyFill="1" applyBorder="1" applyAlignment="1">
      <alignment horizontal="right" wrapText="1"/>
    </xf>
    <xf numFmtId="0" fontId="38" fillId="4" borderId="2" xfId="0" applyFont="1" applyFill="1" applyBorder="1" applyAlignment="1">
      <alignment horizontal="right" wrapText="1"/>
    </xf>
    <xf numFmtId="0" fontId="17" fillId="0" borderId="3" xfId="0" applyFont="1" applyBorder="1" applyAlignment="1">
      <alignment horizontal="left" wrapText="1"/>
    </xf>
    <xf numFmtId="0" fontId="24" fillId="0" borderId="2" xfId="0" applyFont="1" applyBorder="1" applyAlignment="1">
      <alignment horizontal="right" wrapText="1"/>
    </xf>
    <xf numFmtId="178" fontId="8" fillId="4" borderId="3" xfId="0" applyNumberFormat="1" applyFont="1" applyFill="1" applyBorder="1" applyAlignment="1">
      <alignment wrapText="1"/>
    </xf>
    <xf numFmtId="178" fontId="26" fillId="0" borderId="3" xfId="0" applyNumberFormat="1" applyFont="1" applyBorder="1" applyAlignment="1">
      <alignment wrapText="1"/>
    </xf>
    <xf numFmtId="178" fontId="27" fillId="4" borderId="1" xfId="0" applyNumberFormat="1" applyFont="1" applyFill="1" applyBorder="1" applyAlignment="1">
      <alignment wrapText="1"/>
    </xf>
    <xf numFmtId="178" fontId="19" fillId="0" borderId="1" xfId="0" applyNumberFormat="1" applyFont="1" applyBorder="1" applyAlignment="1">
      <alignment wrapText="1"/>
    </xf>
    <xf numFmtId="178" fontId="27" fillId="4" borderId="0" xfId="0" applyNumberFormat="1" applyFont="1" applyFill="1" applyAlignment="1">
      <alignment wrapText="1"/>
    </xf>
    <xf numFmtId="178" fontId="19" fillId="0" borderId="0" xfId="0" applyNumberFormat="1" applyFont="1" applyAlignment="1">
      <alignment wrapText="1"/>
    </xf>
    <xf numFmtId="178" fontId="8" fillId="4" borderId="0" xfId="0" applyNumberFormat="1" applyFont="1" applyFill="1" applyAlignment="1">
      <alignment wrapText="1"/>
    </xf>
    <xf numFmtId="178" fontId="26" fillId="0" borderId="0" xfId="0" applyNumberFormat="1" applyFont="1" applyAlignment="1">
      <alignment wrapText="1"/>
    </xf>
    <xf numFmtId="178" fontId="8" fillId="4" borderId="2" xfId="0" applyNumberFormat="1" applyFont="1" applyFill="1" applyBorder="1" applyAlignment="1">
      <alignment wrapText="1"/>
    </xf>
    <xf numFmtId="178" fontId="26" fillId="0" borderId="2" xfId="0" applyNumberFormat="1" applyFont="1" applyBorder="1" applyAlignment="1">
      <alignment wrapText="1"/>
    </xf>
    <xf numFmtId="178" fontId="27" fillId="4" borderId="3" xfId="0" applyNumberFormat="1" applyFont="1" applyFill="1" applyBorder="1" applyAlignment="1">
      <alignment wrapText="1"/>
    </xf>
    <xf numFmtId="178" fontId="19" fillId="0" borderId="3" xfId="0" applyNumberFormat="1" applyFont="1" applyBorder="1" applyAlignment="1">
      <alignment wrapText="1"/>
    </xf>
    <xf numFmtId="0" fontId="27" fillId="2" borderId="0" xfId="0" applyFont="1" applyFill="1" applyAlignment="1">
      <alignment horizontal="right" wrapText="1"/>
    </xf>
    <xf numFmtId="0" fontId="19" fillId="2" borderId="0" xfId="0" applyFont="1" applyFill="1" applyAlignment="1">
      <alignment horizontal="right" vertical="top" wrapText="1"/>
    </xf>
    <xf numFmtId="169" fontId="8" fillId="4" borderId="3" xfId="0" applyNumberFormat="1" applyFont="1" applyFill="1" applyBorder="1" applyAlignment="1">
      <alignment wrapText="1"/>
    </xf>
    <xf numFmtId="169" fontId="26" fillId="0" borderId="3" xfId="0" applyNumberFormat="1" applyFont="1" applyBorder="1" applyAlignment="1">
      <alignment wrapText="1"/>
    </xf>
    <xf numFmtId="179" fontId="26" fillId="0" borderId="3" xfId="0" applyNumberFormat="1" applyFont="1" applyBorder="1" applyAlignment="1">
      <alignment horizontal="right" wrapText="1"/>
    </xf>
    <xf numFmtId="0" fontId="19" fillId="0" borderId="0" xfId="0" applyFont="1" applyAlignment="1">
      <alignment horizontal="left" wrapText="1" indent="1"/>
    </xf>
    <xf numFmtId="169" fontId="19" fillId="0" borderId="0" xfId="0" applyNumberFormat="1" applyFont="1" applyAlignment="1">
      <alignment wrapText="1"/>
    </xf>
    <xf numFmtId="179" fontId="19" fillId="0" borderId="0" xfId="0" applyNumberFormat="1" applyFont="1" applyAlignment="1">
      <alignment horizontal="right" wrapText="1"/>
    </xf>
    <xf numFmtId="169" fontId="8" fillId="4" borderId="0" xfId="0" applyNumberFormat="1" applyFont="1" applyFill="1" applyAlignment="1">
      <alignment wrapText="1"/>
    </xf>
    <xf numFmtId="169" fontId="26" fillId="0" borderId="0" xfId="0" applyNumberFormat="1" applyFont="1" applyAlignment="1">
      <alignment wrapText="1"/>
    </xf>
    <xf numFmtId="179" fontId="26" fillId="0" borderId="0" xfId="0" applyNumberFormat="1" applyFont="1" applyAlignment="1">
      <alignment horizontal="right" wrapText="1"/>
    </xf>
    <xf numFmtId="180" fontId="26" fillId="0" borderId="0" xfId="0" applyNumberFormat="1" applyFont="1" applyAlignment="1">
      <alignment horizontal="right" wrapText="1"/>
    </xf>
    <xf numFmtId="0" fontId="19" fillId="0" borderId="1" xfId="0" applyFont="1" applyBorder="1" applyAlignment="1">
      <alignment horizontal="left" wrapText="1" indent="1"/>
    </xf>
    <xf numFmtId="169" fontId="19" fillId="0" borderId="1" xfId="0" applyNumberFormat="1" applyFont="1" applyBorder="1" applyAlignment="1">
      <alignment wrapText="1"/>
    </xf>
    <xf numFmtId="179" fontId="19" fillId="0" borderId="1" xfId="0" applyNumberFormat="1" applyFont="1" applyBorder="1" applyAlignment="1">
      <alignment horizontal="right" wrapText="1"/>
    </xf>
    <xf numFmtId="180" fontId="19" fillId="0" borderId="1" xfId="0" applyNumberFormat="1" applyFont="1" applyBorder="1" applyAlignment="1">
      <alignment horizontal="right" wrapText="1"/>
    </xf>
    <xf numFmtId="169" fontId="26" fillId="0" borderId="2" xfId="0" applyNumberFormat="1" applyFont="1" applyBorder="1" applyAlignment="1">
      <alignment wrapText="1"/>
    </xf>
    <xf numFmtId="179" fontId="26" fillId="0" borderId="2" xfId="0" applyNumberFormat="1" applyFont="1" applyBorder="1" applyAlignment="1">
      <alignment horizontal="right" wrapText="1"/>
    </xf>
    <xf numFmtId="180" fontId="26" fillId="0" borderId="2" xfId="0" applyNumberFormat="1" applyFont="1" applyBorder="1" applyAlignment="1">
      <alignment horizontal="right" wrapText="1"/>
    </xf>
    <xf numFmtId="164" fontId="8" fillId="4" borderId="3" xfId="0" applyNumberFormat="1" applyFont="1" applyFill="1" applyBorder="1" applyAlignment="1">
      <alignment wrapText="1"/>
    </xf>
    <xf numFmtId="164" fontId="26" fillId="0" borderId="3" xfId="0" applyNumberFormat="1" applyFont="1" applyBorder="1" applyAlignment="1">
      <alignment wrapText="1"/>
    </xf>
    <xf numFmtId="164" fontId="19" fillId="0" borderId="0" xfId="0" applyNumberFormat="1" applyFont="1" applyAlignment="1">
      <alignment wrapText="1"/>
    </xf>
    <xf numFmtId="164" fontId="8" fillId="4" borderId="0" xfId="0" applyNumberFormat="1" applyFont="1" applyFill="1" applyAlignment="1">
      <alignment wrapText="1"/>
    </xf>
    <xf numFmtId="164" fontId="26" fillId="0" borderId="0" xfId="0" applyNumberFormat="1" applyFont="1" applyAlignment="1">
      <alignment wrapText="1"/>
    </xf>
    <xf numFmtId="164" fontId="8" fillId="4" borderId="1" xfId="0" applyNumberFormat="1" applyFont="1" applyFill="1" applyBorder="1" applyAlignment="1">
      <alignment wrapText="1"/>
    </xf>
    <xf numFmtId="164" fontId="26" fillId="0" borderId="1" xfId="0" applyNumberFormat="1" applyFont="1" applyBorder="1" applyAlignment="1">
      <alignment wrapText="1"/>
    </xf>
    <xf numFmtId="179" fontId="26" fillId="0" borderId="1" xfId="0" applyNumberFormat="1" applyFont="1" applyBorder="1" applyAlignment="1">
      <alignment horizontal="right" wrapText="1"/>
    </xf>
    <xf numFmtId="169" fontId="26" fillId="0" borderId="1" xfId="0" applyNumberFormat="1" applyFont="1" applyBorder="1" applyAlignment="1">
      <alignment wrapText="1"/>
    </xf>
    <xf numFmtId="164" fontId="26" fillId="0" borderId="2" xfId="0" applyNumberFormat="1" applyFont="1" applyBorder="1" applyAlignment="1">
      <alignment wrapText="1"/>
    </xf>
    <xf numFmtId="164" fontId="27" fillId="3" borderId="3" xfId="0" applyNumberFormat="1" applyFont="1" applyFill="1" applyBorder="1" applyAlignment="1">
      <alignment vertical="top" wrapText="1"/>
    </xf>
    <xf numFmtId="164" fontId="19" fillId="2" borderId="3" xfId="0" applyNumberFormat="1" applyFont="1" applyFill="1" applyBorder="1" applyAlignment="1">
      <alignment vertical="top" wrapText="1"/>
    </xf>
    <xf numFmtId="179" fontId="19" fillId="2" borderId="3" xfId="0" applyNumberFormat="1" applyFont="1" applyFill="1" applyBorder="1" applyAlignment="1">
      <alignment horizontal="right" vertical="top" wrapText="1"/>
    </xf>
    <xf numFmtId="164" fontId="27" fillId="3" borderId="0" xfId="0" applyNumberFormat="1" applyFont="1" applyFill="1" applyAlignment="1">
      <alignment vertical="top" wrapText="1"/>
    </xf>
    <xf numFmtId="164" fontId="19" fillId="2" borderId="0" xfId="0" applyNumberFormat="1" applyFont="1" applyFill="1" applyAlignment="1">
      <alignment vertical="top" wrapText="1"/>
    </xf>
    <xf numFmtId="179" fontId="19" fillId="2" borderId="0" xfId="0" applyNumberFormat="1" applyFont="1" applyFill="1" applyAlignment="1">
      <alignment horizontal="right" vertical="top" wrapText="1"/>
    </xf>
    <xf numFmtId="180" fontId="19" fillId="2" borderId="0" xfId="0" applyNumberFormat="1" applyFont="1" applyFill="1" applyAlignment="1">
      <alignment horizontal="right" vertical="top" wrapText="1"/>
    </xf>
    <xf numFmtId="164" fontId="27" fillId="3" borderId="1" xfId="0" applyNumberFormat="1" applyFont="1" applyFill="1" applyBorder="1" applyAlignment="1">
      <alignment vertical="top" wrapText="1"/>
    </xf>
    <xf numFmtId="164" fontId="19" fillId="2" borderId="1" xfId="0" applyNumberFormat="1" applyFont="1" applyFill="1" applyBorder="1" applyAlignment="1">
      <alignment vertical="top" wrapText="1"/>
    </xf>
    <xf numFmtId="179" fontId="19" fillId="2" borderId="1" xfId="0" applyNumberFormat="1" applyFont="1" applyFill="1" applyBorder="1" applyAlignment="1">
      <alignment horizontal="right" vertical="top" wrapText="1"/>
    </xf>
    <xf numFmtId="0" fontId="8" fillId="2" borderId="2" xfId="0" applyFont="1" applyFill="1" applyBorder="1" applyAlignment="1">
      <alignment horizontal="left" vertical="top" wrapText="1"/>
    </xf>
    <xf numFmtId="164" fontId="8" fillId="3" borderId="2" xfId="0" applyNumberFormat="1" applyFont="1" applyFill="1" applyBorder="1" applyAlignment="1">
      <alignment vertical="top" wrapText="1"/>
    </xf>
    <xf numFmtId="164" fontId="26" fillId="0" borderId="2" xfId="0" applyNumberFormat="1" applyFont="1" applyBorder="1" applyAlignment="1">
      <alignment vertical="top" wrapText="1"/>
    </xf>
    <xf numFmtId="179" fontId="26" fillId="2" borderId="2" xfId="0" applyNumberFormat="1" applyFont="1" applyFill="1" applyBorder="1" applyAlignment="1">
      <alignment horizontal="right" vertical="top" wrapText="1"/>
    </xf>
    <xf numFmtId="164" fontId="26" fillId="2" borderId="2" xfId="0" applyNumberFormat="1" applyFont="1" applyFill="1" applyBorder="1" applyAlignment="1">
      <alignment vertical="top" wrapText="1"/>
    </xf>
    <xf numFmtId="180" fontId="26" fillId="2" borderId="2" xfId="0" applyNumberFormat="1" applyFont="1" applyFill="1" applyBorder="1" applyAlignment="1">
      <alignment horizontal="right" vertical="top" wrapText="1"/>
    </xf>
    <xf numFmtId="0" fontId="39" fillId="0" borderId="3" xfId="0" applyFont="1" applyBorder="1" applyAlignment="1">
      <alignment horizontal="left" wrapText="1"/>
    </xf>
    <xf numFmtId="0" fontId="19" fillId="2" borderId="0" xfId="0" applyFont="1" applyFill="1" applyAlignment="1">
      <alignment horizontal="left" wrapText="1"/>
    </xf>
    <xf numFmtId="0" fontId="19" fillId="2" borderId="0" xfId="0" applyFont="1" applyFill="1" applyAlignment="1">
      <alignment horizontal="center" vertical="center" wrapText="1"/>
    </xf>
    <xf numFmtId="0" fontId="24" fillId="2" borderId="2" xfId="0" applyFont="1" applyFill="1" applyBorder="1" applyAlignment="1">
      <alignment horizontal="left" wrapText="1"/>
    </xf>
    <xf numFmtId="0" fontId="8" fillId="2" borderId="2" xfId="0" applyFont="1" applyFill="1" applyBorder="1" applyAlignment="1">
      <alignment horizontal="center" wrapText="1"/>
    </xf>
    <xf numFmtId="0" fontId="26" fillId="2" borderId="2" xfId="0" applyFont="1" applyFill="1" applyBorder="1" applyAlignment="1">
      <alignment horizontal="right" vertical="top" wrapText="1"/>
    </xf>
    <xf numFmtId="0" fontId="7" fillId="2" borderId="0" xfId="0" applyFont="1" applyFill="1" applyAlignment="1">
      <alignment horizontal="left" vertical="top" wrapText="1"/>
    </xf>
    <xf numFmtId="0" fontId="40" fillId="2" borderId="1" xfId="0" applyFont="1" applyFill="1" applyBorder="1" applyAlignment="1">
      <alignment horizontal="center" vertical="top" wrapText="1"/>
    </xf>
    <xf numFmtId="0" fontId="40" fillId="2" borderId="2" xfId="0" applyFont="1" applyFill="1" applyBorder="1" applyAlignment="1">
      <alignment horizontal="center" wrapText="1"/>
    </xf>
    <xf numFmtId="0" fontId="24" fillId="2" borderId="2" xfId="0" applyFont="1" applyFill="1" applyBorder="1" applyAlignment="1">
      <alignment horizontal="center" wrapText="1"/>
    </xf>
    <xf numFmtId="0" fontId="40" fillId="2" borderId="3" xfId="0" applyFont="1" applyFill="1" applyBorder="1" applyAlignment="1">
      <alignment horizontal="center" wrapText="1"/>
    </xf>
    <xf numFmtId="0" fontId="40" fillId="2" borderId="1" xfId="0" applyFont="1" applyFill="1" applyBorder="1" applyAlignment="1">
      <alignment horizontal="left" vertical="top" wrapText="1"/>
    </xf>
    <xf numFmtId="0" fontId="40" fillId="2" borderId="2" xfId="0" applyFont="1" applyFill="1" applyBorder="1" applyAlignment="1">
      <alignment horizontal="left" wrapText="1"/>
    </xf>
    <xf numFmtId="0" fontId="40" fillId="2" borderId="2" xfId="0" applyFont="1" applyFill="1" applyBorder="1" applyAlignment="1">
      <alignment horizontal="right" vertical="top" wrapText="1"/>
    </xf>
    <xf numFmtId="0" fontId="40" fillId="2" borderId="1" xfId="0" applyFont="1" applyFill="1" applyBorder="1" applyAlignment="1">
      <alignment horizontal="right" vertical="top" wrapText="1"/>
    </xf>
    <xf numFmtId="0" fontId="19" fillId="2" borderId="3" xfId="0" applyFont="1" applyFill="1" applyBorder="1" applyAlignment="1">
      <alignment vertical="top" wrapText="1"/>
    </xf>
    <xf numFmtId="164" fontId="41" fillId="3" borderId="3" xfId="0" applyNumberFormat="1" applyFont="1" applyFill="1" applyBorder="1" applyAlignment="1">
      <alignment vertical="top" wrapText="1"/>
    </xf>
    <xf numFmtId="0" fontId="19" fillId="2" borderId="0" xfId="0" applyFont="1" applyFill="1" applyAlignment="1">
      <alignment vertical="top" wrapText="1"/>
    </xf>
    <xf numFmtId="164" fontId="41" fillId="3" borderId="0" xfId="0" applyNumberFormat="1" applyFont="1" applyFill="1" applyAlignment="1">
      <alignment vertical="top" wrapText="1"/>
    </xf>
    <xf numFmtId="0" fontId="19" fillId="2" borderId="1" xfId="0" applyFont="1" applyFill="1" applyBorder="1" applyAlignment="1">
      <alignment vertical="top" wrapText="1"/>
    </xf>
    <xf numFmtId="164" fontId="41" fillId="3" borderId="1" xfId="0" applyNumberFormat="1" applyFont="1" applyFill="1" applyBorder="1" applyAlignment="1">
      <alignment vertical="top" wrapText="1"/>
    </xf>
    <xf numFmtId="0" fontId="8" fillId="2" borderId="2" xfId="0" applyFont="1" applyFill="1" applyBorder="1" applyAlignment="1">
      <alignment vertical="top" wrapText="1"/>
    </xf>
    <xf numFmtId="164" fontId="40" fillId="3" borderId="2" xfId="0" applyNumberFormat="1" applyFont="1" applyFill="1" applyBorder="1" applyAlignment="1">
      <alignment vertical="top" wrapText="1"/>
    </xf>
    <xf numFmtId="0" fontId="1" fillId="2" borderId="3" xfId="0" applyFont="1" applyFill="1" applyBorder="1" applyAlignment="1">
      <alignment horizontal="left" wrapText="1"/>
    </xf>
    <xf numFmtId="164" fontId="15" fillId="2" borderId="3" xfId="0" applyNumberFormat="1" applyFont="1" applyFill="1" applyBorder="1" applyAlignment="1">
      <alignment vertical="top" wrapText="1"/>
    </xf>
    <xf numFmtId="164" fontId="15" fillId="2" borderId="0" xfId="0" applyNumberFormat="1" applyFont="1" applyFill="1" applyAlignment="1">
      <alignment vertical="top" wrapText="1"/>
    </xf>
    <xf numFmtId="0" fontId="15" fillId="2" borderId="0" xfId="0" applyFont="1" applyFill="1" applyAlignment="1">
      <alignment horizontal="right" vertical="top" wrapText="1"/>
    </xf>
    <xf numFmtId="164" fontId="15" fillId="2" borderId="1" xfId="0" applyNumberFormat="1" applyFont="1" applyFill="1" applyBorder="1" applyAlignment="1">
      <alignment vertical="top" wrapText="1"/>
    </xf>
    <xf numFmtId="164" fontId="42" fillId="2" borderId="2" xfId="0" applyNumberFormat="1" applyFont="1" applyFill="1" applyBorder="1" applyAlignment="1">
      <alignment vertical="top" wrapText="1"/>
    </xf>
    <xf numFmtId="164" fontId="15" fillId="2" borderId="3" xfId="0" applyNumberFormat="1" applyFont="1" applyFill="1" applyBorder="1" applyAlignment="1">
      <alignment wrapText="1"/>
    </xf>
    <xf numFmtId="0" fontId="15" fillId="2" borderId="0" xfId="0" applyFont="1" applyFill="1" applyAlignment="1">
      <alignment horizontal="right" wrapText="1"/>
    </xf>
    <xf numFmtId="0" fontId="42" fillId="2" borderId="0" xfId="0" applyFont="1" applyFill="1" applyAlignment="1">
      <alignment horizontal="right" wrapText="1"/>
    </xf>
    <xf numFmtId="0" fontId="8" fillId="2" borderId="2" xfId="0" applyFont="1" applyFill="1" applyBorder="1" applyAlignment="1">
      <alignment horizontal="right" wrapText="1"/>
    </xf>
    <xf numFmtId="165" fontId="19" fillId="2" borderId="3" xfId="0" applyNumberFormat="1" applyFont="1" applyFill="1" applyBorder="1" applyAlignment="1">
      <alignment horizontal="left" vertical="top" wrapText="1"/>
    </xf>
    <xf numFmtId="181" fontId="19" fillId="0" borderId="3" xfId="0" applyNumberFormat="1" applyFont="1" applyBorder="1" applyAlignment="1">
      <alignment horizontal="left" wrapText="1"/>
    </xf>
    <xf numFmtId="165" fontId="19" fillId="2" borderId="0" xfId="0" applyNumberFormat="1" applyFont="1" applyFill="1" applyAlignment="1">
      <alignment horizontal="left" vertical="top" wrapText="1"/>
    </xf>
    <xf numFmtId="181" fontId="19" fillId="0" borderId="0" xfId="0" applyNumberFormat="1" applyFont="1" applyAlignment="1">
      <alignment horizontal="left" wrapText="1"/>
    </xf>
    <xf numFmtId="0" fontId="19" fillId="0" borderId="0" xfId="0" applyFont="1" applyAlignment="1">
      <alignment horizontal="left" vertical="top" wrapText="1"/>
    </xf>
    <xf numFmtId="181" fontId="19" fillId="0" borderId="0" xfId="0" applyNumberFormat="1" applyFont="1" applyAlignment="1">
      <alignment horizontal="left" vertical="top" wrapText="1"/>
    </xf>
    <xf numFmtId="0" fontId="19" fillId="2" borderId="1" xfId="0" applyFont="1" applyFill="1" applyBorder="1" applyAlignment="1">
      <alignment horizontal="left" wrapText="1"/>
    </xf>
    <xf numFmtId="0" fontId="8" fillId="2" borderId="2" xfId="0" applyFont="1" applyFill="1" applyBorder="1" applyAlignment="1">
      <alignment horizontal="left" wrapText="1"/>
    </xf>
    <xf numFmtId="0" fontId="1" fillId="2" borderId="2" xfId="0" applyFont="1" applyFill="1" applyBorder="1" applyAlignment="1">
      <alignment horizontal="left" wrapText="1"/>
    </xf>
    <xf numFmtId="0" fontId="32" fillId="3" borderId="0" xfId="0" applyFont="1" applyFill="1" applyAlignment="1">
      <alignment horizontal="left" wrapText="1"/>
    </xf>
    <xf numFmtId="0" fontId="35" fillId="2" borderId="0" xfId="0" applyFont="1" applyFill="1" applyAlignment="1">
      <alignment horizontal="left" wrapText="1"/>
    </xf>
    <xf numFmtId="164" fontId="36" fillId="3" borderId="0" xfId="0" applyNumberFormat="1" applyFont="1" applyFill="1" applyAlignment="1">
      <alignment vertical="top" wrapText="1"/>
    </xf>
    <xf numFmtId="0" fontId="35" fillId="2" borderId="1" xfId="0" applyFont="1" applyFill="1" applyBorder="1" applyAlignment="1">
      <alignment horizontal="left" wrapText="1"/>
    </xf>
    <xf numFmtId="164" fontId="36" fillId="3" borderId="1" xfId="0" applyNumberFormat="1" applyFont="1" applyFill="1" applyBorder="1" applyAlignment="1">
      <alignment vertical="top" wrapText="1"/>
    </xf>
    <xf numFmtId="164" fontId="8" fillId="3" borderId="3" xfId="0" applyNumberFormat="1" applyFont="1" applyFill="1" applyBorder="1" applyAlignment="1">
      <alignment vertical="top" wrapText="1"/>
    </xf>
    <xf numFmtId="164" fontId="8" fillId="3" borderId="1" xfId="0" applyNumberFormat="1" applyFont="1" applyFill="1" applyBorder="1" applyAlignment="1">
      <alignment vertical="top" wrapText="1"/>
    </xf>
    <xf numFmtId="0" fontId="27" fillId="3" borderId="3" xfId="0" applyFont="1" applyFill="1" applyBorder="1" applyAlignment="1">
      <alignment horizontal="right" wrapText="1"/>
    </xf>
    <xf numFmtId="0" fontId="19" fillId="2" borderId="3" xfId="0" applyFont="1" applyFill="1" applyBorder="1" applyAlignment="1">
      <alignment horizontal="right" wrapText="1"/>
    </xf>
    <xf numFmtId="0" fontId="27" fillId="3" borderId="0" xfId="0" applyFont="1" applyFill="1" applyAlignment="1">
      <alignment horizontal="right" wrapText="1"/>
    </xf>
    <xf numFmtId="0" fontId="19" fillId="2" borderId="0" xfId="0" applyFont="1" applyFill="1" applyAlignment="1">
      <alignment horizontal="right" wrapText="1"/>
    </xf>
    <xf numFmtId="0" fontId="19" fillId="2" borderId="0" xfId="0" applyFont="1" applyFill="1" applyAlignment="1">
      <alignment horizontal="left" vertical="top" wrapText="1" indent="1"/>
    </xf>
    <xf numFmtId="0" fontId="8" fillId="2" borderId="0" xfId="0" applyFont="1" applyFill="1" applyAlignment="1">
      <alignment horizontal="left" vertical="top" wrapText="1"/>
    </xf>
    <xf numFmtId="0" fontId="2" fillId="0" borderId="3" xfId="0" applyFont="1" applyBorder="1" applyAlignment="1">
      <alignment horizontal="left" wrapText="1"/>
    </xf>
    <xf numFmtId="0" fontId="43" fillId="2" borderId="0" xfId="0" applyFont="1" applyFill="1" applyAlignment="1">
      <alignment horizontal="left" wrapText="1"/>
    </xf>
    <xf numFmtId="0" fontId="26" fillId="2" borderId="0" xfId="0" applyFont="1" applyFill="1" applyAlignment="1">
      <alignment horizontal="right" wrapText="1"/>
    </xf>
    <xf numFmtId="164" fontId="8" fillId="3" borderId="2" xfId="0" applyNumberFormat="1" applyFont="1" applyFill="1" applyBorder="1" applyAlignment="1">
      <alignment wrapText="1"/>
    </xf>
    <xf numFmtId="0" fontId="19" fillId="2" borderId="3" xfId="0" applyFont="1" applyFill="1" applyBorder="1" applyAlignment="1">
      <alignment horizontal="left" wrapText="1"/>
    </xf>
    <xf numFmtId="164" fontId="27" fillId="3" borderId="3" xfId="0" applyNumberFormat="1" applyFont="1" applyFill="1" applyBorder="1" applyAlignment="1">
      <alignment wrapText="1"/>
    </xf>
    <xf numFmtId="164" fontId="8" fillId="3" borderId="3" xfId="0" applyNumberFormat="1" applyFont="1" applyFill="1" applyBorder="1" applyAlignment="1">
      <alignment wrapText="1"/>
    </xf>
    <xf numFmtId="164" fontId="27" fillId="3" borderId="0" xfId="0" applyNumberFormat="1" applyFont="1" applyFill="1" applyAlignment="1">
      <alignment wrapText="1"/>
    </xf>
    <xf numFmtId="164" fontId="8" fillId="3" borderId="0" xfId="0" applyNumberFormat="1" applyFont="1" applyFill="1" applyAlignment="1">
      <alignment wrapText="1"/>
    </xf>
    <xf numFmtId="0" fontId="19" fillId="0" borderId="0" xfId="0" applyFont="1" applyAlignment="1">
      <alignment horizontal="left" wrapText="1"/>
    </xf>
    <xf numFmtId="164" fontId="27" fillId="3" borderId="1" xfId="0" applyNumberFormat="1" applyFont="1" applyFill="1" applyBorder="1" applyAlignment="1">
      <alignment wrapText="1"/>
    </xf>
    <xf numFmtId="164" fontId="8" fillId="3" borderId="1" xfId="0" applyNumberFormat="1" applyFont="1" applyFill="1" applyBorder="1" applyAlignment="1">
      <alignment wrapText="1"/>
    </xf>
    <xf numFmtId="0" fontId="19" fillId="2" borderId="2" xfId="0" applyFont="1" applyFill="1" applyBorder="1" applyAlignment="1">
      <alignment horizontal="left" wrapText="1"/>
    </xf>
    <xf numFmtId="164" fontId="27" fillId="3" borderId="2" xfId="0" applyNumberFormat="1" applyFont="1" applyFill="1" applyBorder="1" applyAlignment="1">
      <alignment wrapText="1"/>
    </xf>
    <xf numFmtId="0" fontId="43" fillId="2" borderId="0" xfId="0" applyFont="1" applyFill="1" applyAlignment="1">
      <alignment horizontal="left" vertical="top" wrapText="1"/>
    </xf>
    <xf numFmtId="164" fontId="19" fillId="0" borderId="3" xfId="0" applyNumberFormat="1" applyFont="1" applyBorder="1" applyAlignment="1">
      <alignment wrapText="1"/>
    </xf>
    <xf numFmtId="0" fontId="1" fillId="0" borderId="0" xfId="0" applyFont="1" applyAlignment="1">
      <alignment horizontal="left" wrapText="1"/>
    </xf>
    <xf numFmtId="164" fontId="19" fillId="0" borderId="1" xfId="0" applyNumberFormat="1" applyFont="1" applyBorder="1" applyAlignment="1">
      <alignment wrapText="1"/>
    </xf>
    <xf numFmtId="164" fontId="19" fillId="0" borderId="2" xfId="0" applyNumberFormat="1" applyFont="1" applyBorder="1" applyAlignment="1">
      <alignment wrapText="1"/>
    </xf>
    <xf numFmtId="0" fontId="44" fillId="2" borderId="0" xfId="0" applyFont="1" applyFill="1" applyAlignment="1">
      <alignment horizontal="left" wrapText="1"/>
    </xf>
    <xf numFmtId="0" fontId="44" fillId="2" borderId="1" xfId="0" applyFont="1" applyFill="1" applyBorder="1" applyAlignment="1">
      <alignment horizontal="left" wrapText="1"/>
    </xf>
    <xf numFmtId="182" fontId="19" fillId="2" borderId="3" xfId="0" applyNumberFormat="1" applyFont="1" applyFill="1" applyBorder="1" applyAlignment="1">
      <alignment horizontal="right" vertical="center" wrapText="1"/>
    </xf>
    <xf numFmtId="180" fontId="19" fillId="0" borderId="3" xfId="0" applyNumberFormat="1" applyFont="1" applyBorder="1" applyAlignment="1">
      <alignment horizontal="right" vertical="center" wrapText="1"/>
    </xf>
    <xf numFmtId="180" fontId="19" fillId="2" borderId="3" xfId="0" applyNumberFormat="1" applyFont="1" applyFill="1" applyBorder="1" applyAlignment="1">
      <alignment horizontal="right" vertical="center" wrapText="1"/>
    </xf>
    <xf numFmtId="180" fontId="19" fillId="2" borderId="0" xfId="0" applyNumberFormat="1" applyFont="1" applyFill="1" applyAlignment="1">
      <alignment horizontal="right" vertical="center" wrapText="1"/>
    </xf>
    <xf numFmtId="180" fontId="19" fillId="0" borderId="0" xfId="0" applyNumberFormat="1" applyFont="1" applyAlignment="1">
      <alignment horizontal="right" vertical="center" wrapText="1"/>
    </xf>
    <xf numFmtId="0" fontId="19" fillId="0" borderId="0" xfId="0" applyFont="1" applyAlignment="1">
      <alignment horizontal="right" wrapText="1"/>
    </xf>
    <xf numFmtId="180" fontId="19" fillId="2" borderId="1" xfId="0" applyNumberFormat="1" applyFont="1" applyFill="1" applyBorder="1" applyAlignment="1">
      <alignment horizontal="right" vertical="center" wrapText="1"/>
    </xf>
    <xf numFmtId="180" fontId="19" fillId="0" borderId="1" xfId="0" applyNumberFormat="1" applyFont="1" applyBorder="1" applyAlignment="1">
      <alignment horizontal="right" vertical="center" wrapText="1"/>
    </xf>
    <xf numFmtId="0" fontId="44" fillId="0" borderId="0" xfId="0" applyFont="1" applyAlignment="1">
      <alignment horizontal="left" wrapText="1"/>
    </xf>
    <xf numFmtId="0" fontId="8" fillId="0" borderId="0" xfId="0" applyFont="1" applyAlignment="1">
      <alignment horizontal="center" wrapText="1"/>
    </xf>
    <xf numFmtId="0" fontId="44" fillId="0" borderId="1" xfId="0" applyFont="1" applyBorder="1" applyAlignment="1">
      <alignment horizontal="left" wrapText="1"/>
    </xf>
    <xf numFmtId="180" fontId="26" fillId="0" borderId="3" xfId="0" applyNumberFormat="1" applyFont="1" applyBorder="1" applyAlignment="1">
      <alignment horizontal="right" wrapText="1"/>
    </xf>
    <xf numFmtId="180" fontId="26" fillId="2" borderId="3" xfId="0" applyNumberFormat="1" applyFont="1" applyFill="1" applyBorder="1" applyAlignment="1">
      <alignment horizontal="right" vertical="center" wrapText="1"/>
    </xf>
    <xf numFmtId="0" fontId="26" fillId="0" borderId="0" xfId="0" applyFont="1" applyAlignment="1">
      <alignment horizontal="right" wrapText="1"/>
    </xf>
    <xf numFmtId="180" fontId="19" fillId="0" borderId="0" xfId="0" applyNumberFormat="1" applyFont="1" applyAlignment="1">
      <alignment horizontal="right" wrapText="1"/>
    </xf>
    <xf numFmtId="180" fontId="26" fillId="2" borderId="0" xfId="0" applyNumberFormat="1" applyFont="1" applyFill="1" applyAlignment="1">
      <alignment horizontal="right" vertical="center" wrapText="1"/>
    </xf>
    <xf numFmtId="0" fontId="19" fillId="0" borderId="3" xfId="0" applyFont="1" applyBorder="1" applyAlignment="1">
      <alignment horizontal="right" wrapText="1"/>
    </xf>
    <xf numFmtId="0" fontId="17" fillId="0" borderId="0" xfId="0" applyFont="1" applyAlignment="1">
      <alignment horizontal="left" wrapText="1"/>
    </xf>
    <xf numFmtId="0" fontId="46" fillId="0" borderId="3" xfId="0" applyFont="1" applyBorder="1" applyAlignment="1">
      <alignment horizontal="left" wrapText="1"/>
    </xf>
    <xf numFmtId="172" fontId="19" fillId="0" borderId="3" xfId="0" applyNumberFormat="1" applyFont="1" applyBorder="1" applyAlignment="1">
      <alignment horizontal="right" wrapText="1"/>
    </xf>
    <xf numFmtId="172" fontId="19" fillId="0" borderId="0" xfId="0" applyNumberFormat="1" applyFont="1" applyAlignment="1">
      <alignment horizontal="right" wrapText="1"/>
    </xf>
    <xf numFmtId="0" fontId="46" fillId="0" borderId="0" xfId="0" applyFont="1" applyAlignment="1">
      <alignment horizontal="left" wrapText="1"/>
    </xf>
    <xf numFmtId="172" fontId="19" fillId="0" borderId="1" xfId="0" applyNumberFormat="1" applyFont="1" applyBorder="1" applyAlignment="1">
      <alignment horizontal="right" wrapText="1"/>
    </xf>
    <xf numFmtId="0" fontId="47" fillId="0" borderId="2" xfId="0" applyFont="1" applyBorder="1" applyAlignment="1">
      <alignment horizontal="left" wrapText="1"/>
    </xf>
    <xf numFmtId="172" fontId="8" fillId="4" borderId="2" xfId="0" applyNumberFormat="1" applyFont="1" applyFill="1" applyBorder="1" applyAlignment="1">
      <alignment horizontal="right" wrapText="1"/>
    </xf>
    <xf numFmtId="172" fontId="26" fillId="0" borderId="2" xfId="0" applyNumberFormat="1" applyFont="1" applyBorder="1" applyAlignment="1">
      <alignment horizontal="right" wrapText="1"/>
    </xf>
    <xf numFmtId="0" fontId="46" fillId="0" borderId="1" xfId="0" applyFont="1" applyBorder="1" applyAlignment="1">
      <alignment horizontal="left" wrapText="1"/>
    </xf>
    <xf numFmtId="0" fontId="24" fillId="2" borderId="0" xfId="0" applyFont="1" applyFill="1" applyAlignment="1">
      <alignment horizontal="right" wrapText="1"/>
    </xf>
    <xf numFmtId="164" fontId="26" fillId="2" borderId="3" xfId="0" applyNumberFormat="1" applyFont="1" applyFill="1" applyBorder="1" applyAlignment="1">
      <alignment wrapText="1"/>
    </xf>
    <xf numFmtId="164" fontId="19" fillId="2" borderId="0" xfId="0" applyNumberFormat="1" applyFont="1" applyFill="1" applyAlignment="1">
      <alignment wrapText="1"/>
    </xf>
    <xf numFmtId="164" fontId="26" fillId="2" borderId="2" xfId="0" applyNumberFormat="1" applyFont="1" applyFill="1" applyBorder="1" applyAlignment="1">
      <alignment wrapText="1"/>
    </xf>
    <xf numFmtId="0" fontId="8" fillId="0" borderId="0" xfId="0" applyFont="1" applyAlignment="1">
      <alignment horizontal="lef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vertical="center" wrapText="1"/>
    </xf>
    <xf numFmtId="0" fontId="17" fillId="0" borderId="0" xfId="19">
      <alignment horizontal="left" wrapText="1"/>
    </xf>
    <xf numFmtId="0" fontId="8" fillId="0" borderId="0" xfId="0" applyFont="1" applyAlignment="1">
      <alignment horizontal="left" vertical="center" wrapText="1"/>
    </xf>
    <xf numFmtId="0" fontId="8" fillId="2" borderId="0" xfId="0" applyFont="1" applyFill="1" applyAlignment="1">
      <alignment horizontal="left" wrapText="1"/>
    </xf>
    <xf numFmtId="0" fontId="8" fillId="2" borderId="1" xfId="0" applyFont="1" applyFill="1" applyBorder="1" applyAlignment="1">
      <alignment horizontal="left" wrapText="1"/>
    </xf>
    <xf numFmtId="0" fontId="17" fillId="2" borderId="0" xfId="0" applyFont="1" applyFill="1" applyAlignment="1">
      <alignment horizontal="left" vertical="center" wrapText="1"/>
    </xf>
    <xf numFmtId="0" fontId="8" fillId="2" borderId="1" xfId="0" applyFont="1" applyFill="1" applyBorder="1" applyAlignment="1">
      <alignment horizontal="center" vertical="center" wrapText="1"/>
    </xf>
    <xf numFmtId="0" fontId="17" fillId="2" borderId="0" xfId="0" applyFont="1" applyFill="1" applyAlignment="1">
      <alignment horizontal="left" wrapText="1"/>
    </xf>
    <xf numFmtId="0" fontId="9" fillId="0" borderId="3" xfId="0" applyFont="1" applyBorder="1" applyAlignment="1">
      <alignment horizontal="left" wrapText="1"/>
    </xf>
    <xf numFmtId="0" fontId="8" fillId="2" borderId="0" xfId="0" applyFont="1" applyFill="1" applyAlignment="1">
      <alignment horizontal="center" vertical="top" wrapText="1"/>
    </xf>
    <xf numFmtId="0" fontId="0" fillId="0" borderId="0" xfId="0"/>
    <xf numFmtId="0" fontId="8" fillId="2" borderId="0" xfId="0" applyFont="1" applyFill="1" applyAlignment="1">
      <alignment horizontal="center" wrapText="1"/>
    </xf>
    <xf numFmtId="0" fontId="8" fillId="2" borderId="1" xfId="0" applyFont="1" applyFill="1" applyBorder="1" applyAlignment="1">
      <alignment horizontal="center" wrapText="1"/>
    </xf>
    <xf numFmtId="0" fontId="1" fillId="0" borderId="0" xfId="1">
      <alignment horizontal="left" wrapText="1"/>
    </xf>
    <xf numFmtId="0" fontId="11" fillId="0" borderId="0" xfId="13">
      <alignment horizontal="left" wrapText="1"/>
    </xf>
    <xf numFmtId="0" fontId="8" fillId="2" borderId="0" xfId="0" applyFont="1" applyFill="1" applyAlignment="1">
      <alignment horizontal="right" wrapText="1"/>
    </xf>
    <xf numFmtId="0" fontId="8" fillId="2" borderId="1" xfId="0" applyFont="1" applyFill="1" applyBorder="1" applyAlignment="1">
      <alignment horizontal="right" wrapText="1"/>
    </xf>
    <xf numFmtId="0" fontId="8" fillId="0" borderId="0" xfId="0" applyFont="1" applyAlignment="1">
      <alignment horizontal="right" wrapText="1"/>
    </xf>
    <xf numFmtId="0" fontId="17" fillId="2" borderId="0" xfId="0" applyFont="1" applyFill="1" applyAlignment="1">
      <alignment horizontal="left" vertical="top" wrapText="1"/>
    </xf>
    <xf numFmtId="0" fontId="24" fillId="0" borderId="1" xfId="0" applyFont="1" applyBorder="1" applyAlignment="1">
      <alignment horizontal="center" wrapText="1"/>
    </xf>
    <xf numFmtId="0" fontId="34" fillId="2" borderId="0" xfId="0" applyFont="1" applyFill="1" applyAlignment="1">
      <alignment wrapText="1"/>
    </xf>
    <xf numFmtId="0" fontId="40" fillId="2" borderId="2" xfId="0" applyFont="1" applyFill="1" applyBorder="1" applyAlignment="1">
      <alignment horizontal="center" wrapText="1"/>
    </xf>
    <xf numFmtId="0" fontId="40" fillId="0" borderId="1" xfId="0" applyFont="1" applyBorder="1" applyAlignment="1">
      <alignment horizontal="center" wrapText="1"/>
    </xf>
    <xf numFmtId="0" fontId="2" fillId="2" borderId="0" xfId="0" applyFont="1" applyFill="1" applyAlignment="1">
      <alignment horizontal="left" wrapText="1"/>
    </xf>
    <xf numFmtId="0" fontId="8" fillId="2" borderId="1" xfId="0" applyFont="1" applyFill="1" applyBorder="1" applyAlignment="1">
      <alignment horizontal="center" vertical="top" wrapText="1"/>
    </xf>
    <xf numFmtId="0" fontId="26" fillId="2" borderId="0" xfId="0" applyFont="1" applyFill="1" applyAlignment="1">
      <alignment horizontal="right" wrapText="1"/>
    </xf>
    <xf numFmtId="0" fontId="8" fillId="0" borderId="1" xfId="0" applyFont="1" applyBorder="1" applyAlignment="1">
      <alignment horizontal="center" wrapText="1"/>
    </xf>
    <xf numFmtId="0" fontId="45" fillId="0" borderId="3" xfId="0" applyFont="1" applyBorder="1" applyAlignment="1">
      <alignment horizontal="left" wrapText="1"/>
    </xf>
    <xf numFmtId="0" fontId="24" fillId="0" borderId="0" xfId="26">
      <alignment horizontal="left" wrapText="1"/>
    </xf>
    <xf numFmtId="0" fontId="24" fillId="0" borderId="0" xfId="0" applyFont="1" applyAlignment="1">
      <alignment horizontal="left" wrapText="1"/>
    </xf>
    <xf numFmtId="0" fontId="17" fillId="0" borderId="0" xfId="0" applyFont="1" applyAlignment="1">
      <alignment horizontal="left" vertical="center" wrapText="1"/>
    </xf>
    <xf numFmtId="0" fontId="1" fillId="0" borderId="0" xfId="0" applyFont="1" applyAlignment="1">
      <alignment horizontal="left" vertical="center" wrapText="1"/>
    </xf>
  </cellXfs>
  <cellStyles count="28">
    <cellStyle name="Body Text  Last Page " xfId="25" xr:uid="{00000000-0005-0000-0000-000019000000}"/>
    <cellStyle name="Body Text Back" xfId="3" xr:uid="{00000000-0005-0000-0000-000003000000}"/>
    <cellStyle name="Body Text Front" xfId="14" xr:uid="{00000000-0005-0000-0000-00000E000000}"/>
    <cellStyle name="Footer" xfId="6" xr:uid="{00000000-0005-0000-0000-000006000000}"/>
    <cellStyle name="Footer Bold" xfId="27" xr:uid="{00000000-0005-0000-0000-00001B000000}"/>
    <cellStyle name="Footnote  Text" xfId="22" xr:uid="{00000000-0005-0000-0000-000016000000}"/>
    <cellStyle name="Header" xfId="4" xr:uid="{00000000-0005-0000-0000-000004000000}"/>
    <cellStyle name="Heading 1" xfId="12" xr:uid="{00000000-0005-0000-0000-00000C000000}"/>
    <cellStyle name="Heading 2" xfId="8" xr:uid="{00000000-0005-0000-0000-000008000000}"/>
    <cellStyle name="Heading 2 Back" xfId="19" xr:uid="{00000000-0005-0000-0000-000013000000}"/>
    <cellStyle name="Heading 3" xfId="10" xr:uid="{00000000-0005-0000-0000-00000A000000}"/>
    <cellStyle name="Heading 3 Back " xfId="26" xr:uid="{00000000-0005-0000-0000-00001A000000}"/>
    <cellStyle name="Heading NOTES" xfId="13" xr:uid="{00000000-0005-0000-0000-00000D000000}"/>
    <cellStyle name="List Bullet font" xfId="15" xr:uid="{00000000-0005-0000-0000-00000F000000}"/>
    <cellStyle name="List Bullet front page font" xfId="16" xr:uid="{00000000-0005-0000-0000-000010000000}"/>
    <cellStyle name="Normal" xfId="0" builtinId="0"/>
    <cellStyle name="Normal 2" xfId="2" xr:uid="{00000000-0005-0000-0000-000002000000}"/>
    <cellStyle name="Subtitle" xfId="18" xr:uid="{00000000-0005-0000-0000-000012000000}"/>
    <cellStyle name="Table Footnote Back" xfId="11" xr:uid="{00000000-0005-0000-0000-00000B000000}"/>
    <cellStyle name="Table Footnote Front" xfId="20" xr:uid="{00000000-0005-0000-0000-000014000000}"/>
    <cellStyle name="Table Normal" xfId="1" xr:uid="{00000000-0005-0000-0000-000001000000}"/>
    <cellStyle name="Table Text Back" xfId="21" xr:uid="{00000000-0005-0000-0000-000015000000}"/>
    <cellStyle name="Table Text Back Headings" xfId="9" xr:uid="{00000000-0005-0000-0000-000009000000}"/>
    <cellStyle name="Table Text Front" xfId="23" xr:uid="{00000000-0005-0000-0000-000017000000}"/>
    <cellStyle name="Table Text Front Headings" xfId="7" xr:uid="{00000000-0005-0000-0000-000007000000}"/>
    <cellStyle name="Table Text Note 6 " xfId="17" xr:uid="{00000000-0005-0000-0000-000011000000}"/>
    <cellStyle name="Title" xfId="24" xr:uid="{00000000-0005-0000-0000-000018000000}"/>
    <cellStyle name="Title Notes" xfId="5" xr:uid="{00000000-0005-0000-0000-000005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45"/>
  <sheetViews>
    <sheetView showRuler="0" workbookViewId="0">
      <selection sqref="A1:K1"/>
    </sheetView>
  </sheetViews>
  <sheetFormatPr defaultColWidth="13.7265625" defaultRowHeight="12.5" x14ac:dyDescent="0.25"/>
  <cols>
    <col min="1" max="1" width="31.1796875" customWidth="1"/>
    <col min="2" max="2" width="3.7265625" customWidth="1"/>
    <col min="3" max="6" width="8.453125" customWidth="1"/>
    <col min="7" max="7" width="1.26953125" customWidth="1"/>
    <col min="8" max="11" width="8.453125" customWidth="1"/>
    <col min="12" max="26" width="9.81640625" customWidth="1"/>
  </cols>
  <sheetData>
    <row r="1" spans="1:26" ht="15" customHeight="1" x14ac:dyDescent="0.4">
      <c r="A1" s="368" t="s">
        <v>0</v>
      </c>
      <c r="B1" s="368"/>
      <c r="C1" s="368"/>
      <c r="D1" s="368"/>
      <c r="E1" s="368"/>
      <c r="F1" s="368"/>
      <c r="G1" s="368"/>
      <c r="H1" s="368"/>
      <c r="I1" s="368"/>
      <c r="J1" s="368"/>
      <c r="K1" s="368"/>
    </row>
    <row r="2" spans="1:26" ht="15" customHeight="1" x14ac:dyDescent="0.25">
      <c r="A2" s="365" t="s">
        <v>1</v>
      </c>
      <c r="B2" s="8"/>
      <c r="C2" s="367" t="s">
        <v>2</v>
      </c>
      <c r="D2" s="367"/>
      <c r="E2" s="367"/>
      <c r="F2" s="367"/>
      <c r="G2" s="9"/>
      <c r="H2" s="367" t="s">
        <v>3</v>
      </c>
      <c r="I2" s="367"/>
      <c r="J2" s="367"/>
      <c r="K2" s="367"/>
    </row>
    <row r="3" spans="1:26" ht="15" customHeight="1" x14ac:dyDescent="0.3">
      <c r="A3" s="366"/>
      <c r="B3" s="11" t="s">
        <v>4</v>
      </c>
      <c r="C3" s="12" t="s">
        <v>5</v>
      </c>
      <c r="D3" s="12" t="s">
        <v>6</v>
      </c>
      <c r="E3" s="12" t="s">
        <v>7</v>
      </c>
      <c r="F3" s="12" t="s">
        <v>8</v>
      </c>
      <c r="G3" s="9"/>
      <c r="H3" s="12" t="s">
        <v>5</v>
      </c>
      <c r="I3" s="12" t="s">
        <v>6</v>
      </c>
      <c r="J3" s="12" t="s">
        <v>7</v>
      </c>
      <c r="K3" s="12" t="s">
        <v>8</v>
      </c>
    </row>
    <row r="4" spans="1:26" ht="13.4" customHeight="1" x14ac:dyDescent="0.25">
      <c r="A4" s="13" t="s">
        <v>9</v>
      </c>
      <c r="B4" s="14" t="s">
        <v>10</v>
      </c>
      <c r="C4" s="15">
        <v>4828</v>
      </c>
      <c r="D4" s="16">
        <v>4326</v>
      </c>
      <c r="E4" s="15">
        <v>13764</v>
      </c>
      <c r="F4" s="16">
        <v>13236</v>
      </c>
      <c r="G4" s="9"/>
      <c r="H4" s="15">
        <v>4833</v>
      </c>
      <c r="I4" s="16">
        <v>4326</v>
      </c>
      <c r="J4" s="15">
        <v>13774</v>
      </c>
      <c r="K4" s="16">
        <v>13236</v>
      </c>
    </row>
    <row r="5" spans="1:26" ht="13.4" customHeight="1" x14ac:dyDescent="0.25">
      <c r="A5" s="17" t="s">
        <v>11</v>
      </c>
      <c r="B5" s="18"/>
      <c r="C5" s="19">
        <v>-2718</v>
      </c>
      <c r="D5" s="20">
        <v>-2369</v>
      </c>
      <c r="E5" s="19">
        <v>-7859</v>
      </c>
      <c r="F5" s="20">
        <v>-7133</v>
      </c>
      <c r="G5" s="9"/>
      <c r="H5" s="19">
        <v>-2699</v>
      </c>
      <c r="I5" s="20">
        <v>-2352</v>
      </c>
      <c r="J5" s="19">
        <v>-7748</v>
      </c>
      <c r="K5" s="20">
        <v>-7017</v>
      </c>
    </row>
    <row r="6" spans="1:26" ht="13.4" customHeight="1" x14ac:dyDescent="0.25">
      <c r="A6" s="13" t="s">
        <v>12</v>
      </c>
      <c r="B6" s="14" t="s">
        <v>13</v>
      </c>
      <c r="C6" s="15">
        <v>2110</v>
      </c>
      <c r="D6" s="16">
        <v>1957</v>
      </c>
      <c r="E6" s="15">
        <v>5905</v>
      </c>
      <c r="F6" s="16">
        <v>6103</v>
      </c>
      <c r="G6" s="9"/>
      <c r="H6" s="15">
        <v>2134</v>
      </c>
      <c r="I6" s="16">
        <v>1975</v>
      </c>
      <c r="J6" s="15">
        <v>6026</v>
      </c>
      <c r="K6" s="16">
        <v>6219</v>
      </c>
    </row>
    <row r="7" spans="1:26" ht="13.4" customHeight="1" x14ac:dyDescent="0.25">
      <c r="A7" s="21" t="s">
        <v>14</v>
      </c>
      <c r="B7" s="22"/>
      <c r="C7" s="23">
        <v>-1174</v>
      </c>
      <c r="D7" s="24">
        <v>-1116</v>
      </c>
      <c r="E7" s="23">
        <v>-3479</v>
      </c>
      <c r="F7" s="24">
        <v>-3376</v>
      </c>
      <c r="G7" s="9"/>
      <c r="H7" s="23">
        <v>-1122</v>
      </c>
      <c r="I7" s="24">
        <v>-1029</v>
      </c>
      <c r="J7" s="23">
        <v>-3363</v>
      </c>
      <c r="K7" s="24">
        <v>-3169</v>
      </c>
    </row>
    <row r="8" spans="1:26" ht="13.4" customHeight="1" x14ac:dyDescent="0.3">
      <c r="A8" s="21" t="s">
        <v>15</v>
      </c>
      <c r="B8" s="22"/>
      <c r="C8" s="23">
        <v>-729</v>
      </c>
      <c r="D8" s="24">
        <v>-688</v>
      </c>
      <c r="E8" s="23">
        <v>-2193</v>
      </c>
      <c r="F8" s="24">
        <v>-2088</v>
      </c>
      <c r="G8" s="9"/>
      <c r="H8" s="23">
        <v>-610</v>
      </c>
      <c r="I8" s="24">
        <v>-587</v>
      </c>
      <c r="J8" s="23">
        <v>-1800</v>
      </c>
      <c r="K8" s="24">
        <v>-1773</v>
      </c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3.4" customHeight="1" x14ac:dyDescent="0.3">
      <c r="A9" s="17" t="s">
        <v>16</v>
      </c>
      <c r="B9" s="25"/>
      <c r="C9" s="19">
        <v>32</v>
      </c>
      <c r="D9" s="20">
        <v>126</v>
      </c>
      <c r="E9" s="19">
        <v>112</v>
      </c>
      <c r="F9" s="20">
        <v>469</v>
      </c>
      <c r="G9" s="9"/>
      <c r="H9" s="19">
        <v>33</v>
      </c>
      <c r="I9" s="20">
        <v>127</v>
      </c>
      <c r="J9" s="19">
        <v>103</v>
      </c>
      <c r="K9" s="20">
        <v>221</v>
      </c>
    </row>
    <row r="10" spans="1:26" ht="13.4" customHeight="1" x14ac:dyDescent="0.25">
      <c r="A10" s="13" t="s">
        <v>17</v>
      </c>
      <c r="B10" s="26" t="s">
        <v>18</v>
      </c>
      <c r="C10" s="15">
        <v>239</v>
      </c>
      <c r="D10" s="27">
        <v>278</v>
      </c>
      <c r="E10" s="15">
        <v>345</v>
      </c>
      <c r="F10" s="27">
        <v>1109</v>
      </c>
      <c r="G10" s="28"/>
      <c r="H10" s="15">
        <v>435</v>
      </c>
      <c r="I10" s="27">
        <v>485</v>
      </c>
      <c r="J10" s="15">
        <v>966</v>
      </c>
      <c r="K10" s="27">
        <v>1498</v>
      </c>
    </row>
    <row r="11" spans="1:26" ht="13.4" customHeight="1" x14ac:dyDescent="0.25">
      <c r="A11" s="29" t="s">
        <v>19</v>
      </c>
      <c r="B11" s="9"/>
      <c r="C11" s="23">
        <v>5</v>
      </c>
      <c r="D11" s="30">
        <v>2</v>
      </c>
      <c r="E11" s="23">
        <v>15</v>
      </c>
      <c r="F11" s="30">
        <v>5</v>
      </c>
      <c r="G11" s="28"/>
      <c r="H11" s="23">
        <v>5</v>
      </c>
      <c r="I11" s="30">
        <v>2</v>
      </c>
      <c r="J11" s="23">
        <v>15</v>
      </c>
      <c r="K11" s="30">
        <v>5</v>
      </c>
    </row>
    <row r="12" spans="1:26" ht="13.4" customHeight="1" x14ac:dyDescent="0.25">
      <c r="A12" s="31" t="s">
        <v>20</v>
      </c>
      <c r="B12" s="18"/>
      <c r="C12" s="19">
        <v>-15</v>
      </c>
      <c r="D12" s="32">
        <v>-60</v>
      </c>
      <c r="E12" s="19">
        <v>-44</v>
      </c>
      <c r="F12" s="32">
        <v>30</v>
      </c>
      <c r="G12" s="28"/>
      <c r="H12" s="19">
        <v>38</v>
      </c>
      <c r="I12" s="32">
        <v>-7</v>
      </c>
      <c r="J12" s="19">
        <v>44</v>
      </c>
      <c r="K12" s="32">
        <v>71</v>
      </c>
    </row>
    <row r="13" spans="1:26" ht="13.4" customHeight="1" x14ac:dyDescent="0.25">
      <c r="A13" s="13" t="s">
        <v>21</v>
      </c>
      <c r="B13" s="14"/>
      <c r="C13" s="15">
        <v>229</v>
      </c>
      <c r="D13" s="27">
        <v>219</v>
      </c>
      <c r="E13" s="15">
        <v>316</v>
      </c>
      <c r="F13" s="27">
        <v>1143</v>
      </c>
      <c r="G13" s="28"/>
      <c r="H13" s="15">
        <v>479</v>
      </c>
      <c r="I13" s="27">
        <v>480</v>
      </c>
      <c r="J13" s="15">
        <v>1025</v>
      </c>
      <c r="K13" s="27">
        <v>1573</v>
      </c>
    </row>
    <row r="14" spans="1:26" ht="13.4" customHeight="1" x14ac:dyDescent="0.25">
      <c r="A14" s="17" t="s">
        <v>22</v>
      </c>
      <c r="B14" s="33" t="s">
        <v>23</v>
      </c>
      <c r="C14" s="19">
        <v>-150</v>
      </c>
      <c r="D14" s="32">
        <v>-74</v>
      </c>
      <c r="E14" s="19">
        <v>-213</v>
      </c>
      <c r="F14" s="32">
        <v>-178</v>
      </c>
      <c r="G14" s="28"/>
      <c r="H14" s="19">
        <v>-156</v>
      </c>
      <c r="I14" s="32">
        <v>-122</v>
      </c>
      <c r="J14" s="19">
        <v>-312</v>
      </c>
      <c r="K14" s="32">
        <v>-375</v>
      </c>
    </row>
    <row r="15" spans="1:26" ht="13.4" customHeight="1" x14ac:dyDescent="0.25">
      <c r="A15" s="34" t="s">
        <v>24</v>
      </c>
      <c r="B15" s="35"/>
      <c r="C15" s="15">
        <v>80</v>
      </c>
      <c r="D15" s="27">
        <v>145</v>
      </c>
      <c r="E15" s="15">
        <v>103</v>
      </c>
      <c r="F15" s="27">
        <v>965</v>
      </c>
      <c r="G15" s="28"/>
      <c r="H15" s="15">
        <v>324</v>
      </c>
      <c r="I15" s="27">
        <v>358</v>
      </c>
      <c r="J15" s="15">
        <v>713</v>
      </c>
      <c r="K15" s="27">
        <v>1198</v>
      </c>
    </row>
    <row r="16" spans="1:26" ht="13.4" customHeight="1" x14ac:dyDescent="0.25">
      <c r="A16" s="31" t="s">
        <v>25</v>
      </c>
      <c r="B16" s="33" t="s">
        <v>26</v>
      </c>
      <c r="C16" s="19">
        <v>0</v>
      </c>
      <c r="D16" s="32">
        <v>31</v>
      </c>
      <c r="E16" s="19">
        <v>13</v>
      </c>
      <c r="F16" s="32">
        <v>-494</v>
      </c>
      <c r="G16" s="28"/>
      <c r="H16" s="19">
        <v>0</v>
      </c>
      <c r="I16" s="32">
        <v>0</v>
      </c>
      <c r="J16" s="19">
        <v>0</v>
      </c>
      <c r="K16" s="32">
        <v>0</v>
      </c>
    </row>
    <row r="17" spans="1:11" ht="13.4" customHeight="1" x14ac:dyDescent="0.25">
      <c r="A17" s="36" t="s">
        <v>27</v>
      </c>
      <c r="B17" s="37"/>
      <c r="C17" s="38">
        <v>80</v>
      </c>
      <c r="D17" s="39">
        <v>175</v>
      </c>
      <c r="E17" s="38">
        <v>116</v>
      </c>
      <c r="F17" s="39">
        <v>471</v>
      </c>
      <c r="G17" s="28"/>
      <c r="H17" s="38">
        <v>324</v>
      </c>
      <c r="I17" s="39">
        <v>358</v>
      </c>
      <c r="J17" s="38">
        <v>713</v>
      </c>
      <c r="K17" s="39">
        <v>1198</v>
      </c>
    </row>
    <row r="18" spans="1:11" ht="13.4" customHeight="1" x14ac:dyDescent="0.25">
      <c r="A18" s="34" t="s">
        <v>28</v>
      </c>
      <c r="B18" s="40"/>
      <c r="C18" s="41"/>
      <c r="D18" s="40"/>
      <c r="E18" s="41"/>
      <c r="F18" s="40"/>
      <c r="G18" s="28"/>
      <c r="H18" s="41"/>
      <c r="I18" s="40"/>
      <c r="J18" s="41"/>
      <c r="K18" s="40"/>
    </row>
    <row r="19" spans="1:11" ht="13.4" customHeight="1" x14ac:dyDescent="0.25">
      <c r="A19" s="21" t="s">
        <v>29</v>
      </c>
      <c r="B19" s="22"/>
      <c r="C19" s="23">
        <v>78</v>
      </c>
      <c r="D19" s="24">
        <v>169</v>
      </c>
      <c r="E19" s="23">
        <v>109</v>
      </c>
      <c r="F19" s="24">
        <v>457</v>
      </c>
      <c r="G19" s="28"/>
      <c r="H19" s="23">
        <v>323</v>
      </c>
      <c r="I19" s="24">
        <v>352</v>
      </c>
      <c r="J19" s="23">
        <v>707</v>
      </c>
      <c r="K19" s="24">
        <v>1184</v>
      </c>
    </row>
    <row r="20" spans="1:11" ht="13.4" customHeight="1" x14ac:dyDescent="0.25">
      <c r="A20" s="21" t="s">
        <v>30</v>
      </c>
      <c r="B20" s="22"/>
      <c r="C20" s="23">
        <v>1</v>
      </c>
      <c r="D20" s="24">
        <v>6</v>
      </c>
      <c r="E20" s="23">
        <v>6</v>
      </c>
      <c r="F20" s="24">
        <v>14</v>
      </c>
      <c r="G20" s="28"/>
      <c r="H20" s="23">
        <v>1</v>
      </c>
      <c r="I20" s="24">
        <v>6</v>
      </c>
      <c r="J20" s="23">
        <v>6</v>
      </c>
      <c r="K20" s="24">
        <v>14</v>
      </c>
    </row>
    <row r="21" spans="1:11" ht="15" customHeight="1" x14ac:dyDescent="0.25">
      <c r="A21" s="28"/>
      <c r="B21" s="28"/>
      <c r="C21" s="28"/>
      <c r="D21" s="28"/>
      <c r="E21" s="28"/>
      <c r="F21" s="28"/>
      <c r="G21" s="28"/>
      <c r="H21" s="28"/>
      <c r="I21" s="28"/>
      <c r="J21" s="42"/>
      <c r="K21" s="42"/>
    </row>
    <row r="22" spans="1:11" ht="13.4" customHeight="1" x14ac:dyDescent="0.25">
      <c r="A22" s="369" t="s">
        <v>31</v>
      </c>
      <c r="B22" s="369"/>
      <c r="C22" s="369"/>
      <c r="D22" s="369"/>
      <c r="E22" s="369"/>
      <c r="F22" s="369"/>
      <c r="G22" s="369"/>
      <c r="H22" s="369"/>
      <c r="I22" s="369"/>
      <c r="J22" s="369"/>
      <c r="K22" s="369"/>
    </row>
    <row r="23" spans="1:11" ht="13.4" customHeight="1" x14ac:dyDescent="0.25">
      <c r="A23" s="43" t="s">
        <v>32</v>
      </c>
      <c r="B23" s="9"/>
      <c r="C23" s="44"/>
      <c r="D23" s="45"/>
      <c r="E23" s="46"/>
      <c r="F23" s="45"/>
      <c r="G23" s="28"/>
      <c r="H23" s="44"/>
      <c r="I23" s="45"/>
      <c r="J23" s="46"/>
      <c r="K23" s="45"/>
    </row>
    <row r="24" spans="1:11" ht="13.4" customHeight="1" x14ac:dyDescent="0.25">
      <c r="A24" s="29" t="s">
        <v>33</v>
      </c>
      <c r="B24" s="9"/>
      <c r="C24" s="47">
        <v>0.01</v>
      </c>
      <c r="D24" s="48">
        <v>0.03</v>
      </c>
      <c r="E24" s="49">
        <v>0.02</v>
      </c>
      <c r="F24" s="48">
        <v>0.17</v>
      </c>
      <c r="G24" s="9"/>
      <c r="H24" s="50">
        <v>0.06</v>
      </c>
      <c r="I24" s="48">
        <v>0.06</v>
      </c>
      <c r="J24" s="50">
        <v>0.13</v>
      </c>
      <c r="K24" s="48">
        <v>0.22</v>
      </c>
    </row>
    <row r="25" spans="1:11" ht="13.4" customHeight="1" x14ac:dyDescent="0.25">
      <c r="A25" s="29" t="s">
        <v>34</v>
      </c>
      <c r="B25" s="51"/>
      <c r="C25" s="49">
        <v>0</v>
      </c>
      <c r="D25" s="52">
        <v>0.01</v>
      </c>
      <c r="E25" s="49">
        <v>0</v>
      </c>
      <c r="F25" s="52">
        <v>-0.09</v>
      </c>
      <c r="G25" s="9"/>
      <c r="H25" s="50">
        <v>0</v>
      </c>
      <c r="I25" s="48">
        <v>0</v>
      </c>
      <c r="J25" s="50">
        <v>0</v>
      </c>
      <c r="K25" s="48">
        <v>0</v>
      </c>
    </row>
    <row r="26" spans="1:11" ht="13.4" customHeight="1" x14ac:dyDescent="0.25">
      <c r="A26" s="29" t="s">
        <v>27</v>
      </c>
      <c r="B26" s="9"/>
      <c r="C26" s="47">
        <v>0.01</v>
      </c>
      <c r="D26" s="48">
        <v>0.03</v>
      </c>
      <c r="E26" s="50">
        <v>0.02</v>
      </c>
      <c r="F26" s="48">
        <v>0.08</v>
      </c>
      <c r="G26" s="9"/>
      <c r="H26" s="50">
        <v>0.06</v>
      </c>
      <c r="I26" s="48">
        <v>0.06</v>
      </c>
      <c r="J26" s="50">
        <v>0.13</v>
      </c>
      <c r="K26" s="48">
        <v>0.22</v>
      </c>
    </row>
    <row r="27" spans="1:11" ht="15" customHeight="1" x14ac:dyDescent="0.25">
      <c r="A27" s="29"/>
      <c r="B27" s="9"/>
      <c r="C27" s="53"/>
      <c r="D27" s="9"/>
      <c r="E27" s="53"/>
      <c r="F27" s="9"/>
      <c r="G27" s="9"/>
      <c r="H27" s="53"/>
      <c r="I27" s="9"/>
      <c r="J27" s="53"/>
      <c r="K27" s="9"/>
    </row>
    <row r="28" spans="1:11" ht="13.4" customHeight="1" x14ac:dyDescent="0.25">
      <c r="A28" s="29" t="s">
        <v>35</v>
      </c>
      <c r="B28" s="9"/>
      <c r="C28" s="54">
        <v>5400892</v>
      </c>
      <c r="D28" s="55">
        <v>5463942</v>
      </c>
      <c r="E28" s="54">
        <v>5386311</v>
      </c>
      <c r="F28" s="55">
        <v>5499718</v>
      </c>
      <c r="G28" s="9"/>
      <c r="H28" s="56">
        <v>5400892</v>
      </c>
      <c r="I28" s="55">
        <v>5463942</v>
      </c>
      <c r="J28" s="54">
        <v>5386311</v>
      </c>
      <c r="K28" s="55">
        <v>5499718</v>
      </c>
    </row>
    <row r="29" spans="1:11" ht="15" customHeight="1" x14ac:dyDescent="0.25">
      <c r="A29" s="29"/>
      <c r="B29" s="51"/>
      <c r="C29" s="53"/>
      <c r="D29" s="9"/>
      <c r="E29" s="53"/>
      <c r="F29" s="9"/>
      <c r="G29" s="9"/>
      <c r="H29" s="57"/>
      <c r="I29" s="9"/>
      <c r="J29" s="53"/>
      <c r="K29" s="9"/>
    </row>
    <row r="30" spans="1:11" ht="13.4" customHeight="1" x14ac:dyDescent="0.25">
      <c r="A30" s="43" t="s">
        <v>36</v>
      </c>
      <c r="B30" s="9"/>
      <c r="C30" s="57"/>
      <c r="D30" s="9"/>
      <c r="E30" s="53"/>
      <c r="F30" s="9"/>
      <c r="G30" s="9"/>
      <c r="H30" s="57"/>
      <c r="I30" s="9"/>
      <c r="J30" s="53"/>
      <c r="K30" s="9"/>
    </row>
    <row r="31" spans="1:11" ht="13.4" customHeight="1" x14ac:dyDescent="0.25">
      <c r="A31" s="29" t="s">
        <v>33</v>
      </c>
      <c r="B31" s="45"/>
      <c r="C31" s="58">
        <v>0.01</v>
      </c>
      <c r="D31" s="48">
        <v>0.03</v>
      </c>
      <c r="E31" s="49">
        <v>0.02</v>
      </c>
      <c r="F31" s="48">
        <v>0.17</v>
      </c>
      <c r="G31" s="9"/>
      <c r="H31" s="59">
        <v>0.06</v>
      </c>
      <c r="I31" s="48">
        <v>0.06</v>
      </c>
      <c r="J31" s="50">
        <v>0.13</v>
      </c>
      <c r="K31" s="48">
        <v>0.21</v>
      </c>
    </row>
    <row r="32" spans="1:11" ht="13.4" customHeight="1" x14ac:dyDescent="0.25">
      <c r="A32" s="29" t="s">
        <v>34</v>
      </c>
      <c r="B32" s="9"/>
      <c r="C32" s="60">
        <v>0</v>
      </c>
      <c r="D32" s="52">
        <v>0.01</v>
      </c>
      <c r="E32" s="49">
        <v>0</v>
      </c>
      <c r="F32" s="52">
        <v>-0.09</v>
      </c>
      <c r="G32" s="9"/>
      <c r="H32" s="59">
        <v>0</v>
      </c>
      <c r="I32" s="48">
        <v>0</v>
      </c>
      <c r="J32" s="50">
        <v>0</v>
      </c>
      <c r="K32" s="48">
        <v>0</v>
      </c>
    </row>
    <row r="33" spans="1:11" ht="13.4" customHeight="1" x14ac:dyDescent="0.25">
      <c r="A33" s="29" t="s">
        <v>27</v>
      </c>
      <c r="B33" s="9"/>
      <c r="C33" s="58">
        <v>0.01</v>
      </c>
      <c r="D33" s="48">
        <v>0.03</v>
      </c>
      <c r="E33" s="50">
        <v>0.02</v>
      </c>
      <c r="F33" s="48">
        <v>0.08</v>
      </c>
      <c r="G33" s="9"/>
      <c r="H33" s="59">
        <v>0.06</v>
      </c>
      <c r="I33" s="48">
        <v>0.06</v>
      </c>
      <c r="J33" s="50">
        <v>0.13</v>
      </c>
      <c r="K33" s="48">
        <v>0.21</v>
      </c>
    </row>
    <row r="34" spans="1:11" ht="15" customHeight="1" x14ac:dyDescent="0.25">
      <c r="A34" s="29"/>
      <c r="B34" s="9"/>
      <c r="C34" s="57"/>
      <c r="D34" s="9"/>
      <c r="E34" s="53"/>
      <c r="F34" s="9"/>
      <c r="G34" s="9"/>
      <c r="H34" s="57"/>
      <c r="I34" s="9"/>
      <c r="J34" s="53"/>
      <c r="K34" s="9"/>
    </row>
    <row r="35" spans="1:11" ht="13.4" customHeight="1" x14ac:dyDescent="0.25">
      <c r="A35" s="31" t="s">
        <v>35</v>
      </c>
      <c r="B35" s="61"/>
      <c r="C35" s="62">
        <v>5488578</v>
      </c>
      <c r="D35" s="63">
        <v>5532241</v>
      </c>
      <c r="E35" s="62">
        <v>5484275</v>
      </c>
      <c r="F35" s="63">
        <v>5548754</v>
      </c>
      <c r="G35" s="64"/>
      <c r="H35" s="62">
        <v>5488578</v>
      </c>
      <c r="I35" s="63">
        <v>5532241</v>
      </c>
      <c r="J35" s="62">
        <v>5484275</v>
      </c>
      <c r="K35" s="63">
        <v>5548754</v>
      </c>
    </row>
    <row r="36" spans="1:11" ht="15" customHeight="1" x14ac:dyDescent="0.3">
      <c r="A36" s="65"/>
      <c r="B36" s="65"/>
      <c r="C36" s="66"/>
      <c r="D36" s="65"/>
      <c r="E36" s="65"/>
      <c r="F36" s="65"/>
      <c r="G36" s="65"/>
      <c r="H36" s="66"/>
      <c r="I36" s="65"/>
      <c r="J36" s="65"/>
      <c r="K36" s="65"/>
    </row>
    <row r="37" spans="1:11" ht="15" customHeight="1" x14ac:dyDescent="0.25">
      <c r="A37" s="2"/>
    </row>
    <row r="38" spans="1:11" ht="15" customHeight="1" x14ac:dyDescent="0.25"/>
    <row r="39" spans="1:11" ht="15" customHeight="1" x14ac:dyDescent="0.25"/>
    <row r="40" spans="1:11" ht="15" customHeight="1" x14ac:dyDescent="0.25"/>
    <row r="41" spans="1:11" ht="15" customHeight="1" x14ac:dyDescent="0.25"/>
    <row r="42" spans="1:11" ht="15" customHeight="1" x14ac:dyDescent="0.25"/>
    <row r="43" spans="1:11" ht="15" customHeight="1" x14ac:dyDescent="0.25"/>
    <row r="44" spans="1:11" ht="15" customHeight="1" x14ac:dyDescent="0.25"/>
    <row r="45" spans="1:11" ht="15" customHeight="1" x14ac:dyDescent="0.25"/>
  </sheetData>
  <mergeCells count="5">
    <mergeCell ref="A2:A3"/>
    <mergeCell ref="C2:F2"/>
    <mergeCell ref="A1:K1"/>
    <mergeCell ref="H2:K2"/>
    <mergeCell ref="A22:K22"/>
  </mergeCells>
  <pageMargins left="0.75" right="0.75" top="1" bottom="1" header="0.5" footer="0.5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42"/>
  <sheetViews>
    <sheetView showRuler="0" workbookViewId="0"/>
  </sheetViews>
  <sheetFormatPr defaultColWidth="13.7265625" defaultRowHeight="12.5" x14ac:dyDescent="0.25"/>
  <cols>
    <col min="1" max="1" width="27.453125" customWidth="1"/>
    <col min="2" max="7" width="12.81640625" customWidth="1"/>
    <col min="8" max="25" width="16.7265625" customWidth="1"/>
  </cols>
  <sheetData>
    <row r="1" spans="1:7" ht="19.149999999999999" customHeight="1" x14ac:dyDescent="0.35">
      <c r="A1" s="4" t="s">
        <v>265</v>
      </c>
    </row>
    <row r="2" spans="1:7" ht="15" customHeight="1" x14ac:dyDescent="0.25">
      <c r="A2" s="167"/>
      <c r="B2" s="167"/>
      <c r="C2" s="167"/>
      <c r="D2" s="214"/>
      <c r="E2" s="213"/>
      <c r="F2" s="214"/>
      <c r="G2" s="214"/>
    </row>
    <row r="3" spans="1:7" ht="19.149999999999999" customHeight="1" x14ac:dyDescent="0.25">
      <c r="A3" s="385" t="s">
        <v>266</v>
      </c>
      <c r="B3" s="385"/>
      <c r="C3" s="385"/>
      <c r="D3" s="385"/>
      <c r="E3" s="213"/>
      <c r="F3" s="214"/>
      <c r="G3" s="214"/>
    </row>
    <row r="4" spans="1:7" ht="22.5" customHeight="1" x14ac:dyDescent="0.3">
      <c r="A4" s="10" t="s">
        <v>1</v>
      </c>
      <c r="B4" s="191" t="s">
        <v>5</v>
      </c>
      <c r="C4" s="191" t="s">
        <v>6</v>
      </c>
      <c r="D4" s="191" t="s">
        <v>267</v>
      </c>
      <c r="E4" s="191" t="s">
        <v>7</v>
      </c>
      <c r="F4" s="191" t="s">
        <v>8</v>
      </c>
      <c r="G4" s="191" t="s">
        <v>268</v>
      </c>
    </row>
    <row r="5" spans="1:7" ht="13.4" customHeight="1" x14ac:dyDescent="0.3">
      <c r="A5" s="182" t="s">
        <v>269</v>
      </c>
      <c r="B5" s="215">
        <v>1715</v>
      </c>
      <c r="C5" s="216">
        <v>1438</v>
      </c>
      <c r="D5" s="217">
        <v>0.19</v>
      </c>
      <c r="E5" s="215">
        <v>4773</v>
      </c>
      <c r="F5" s="216">
        <v>4199</v>
      </c>
      <c r="G5" s="217">
        <v>0.14000000000000001</v>
      </c>
    </row>
    <row r="6" spans="1:7" ht="13.4" customHeight="1" x14ac:dyDescent="0.25">
      <c r="A6" s="218" t="s">
        <v>270</v>
      </c>
      <c r="B6" s="176">
        <v>201</v>
      </c>
      <c r="C6" s="219">
        <v>222</v>
      </c>
      <c r="D6" s="220">
        <v>-0.09</v>
      </c>
      <c r="E6" s="176">
        <v>540</v>
      </c>
      <c r="F6" s="219">
        <v>608</v>
      </c>
      <c r="G6" s="220">
        <v>-0.11</v>
      </c>
    </row>
    <row r="7" spans="1:7" ht="13.4" customHeight="1" x14ac:dyDescent="0.25">
      <c r="A7" s="218" t="s">
        <v>271</v>
      </c>
      <c r="B7" s="176">
        <v>1514</v>
      </c>
      <c r="C7" s="219">
        <v>1216</v>
      </c>
      <c r="D7" s="220">
        <v>0.25</v>
      </c>
      <c r="E7" s="176">
        <v>4233</v>
      </c>
      <c r="F7" s="219">
        <v>3590</v>
      </c>
      <c r="G7" s="220">
        <v>0.18</v>
      </c>
    </row>
    <row r="8" spans="1:7" ht="13.4" customHeight="1" x14ac:dyDescent="0.3">
      <c r="A8" s="3" t="s">
        <v>272</v>
      </c>
      <c r="B8" s="221">
        <v>1176</v>
      </c>
      <c r="C8" s="222">
        <v>1057</v>
      </c>
      <c r="D8" s="223">
        <v>0.11</v>
      </c>
      <c r="E8" s="221">
        <v>3259</v>
      </c>
      <c r="F8" s="222">
        <v>3073</v>
      </c>
      <c r="G8" s="223">
        <v>0.06</v>
      </c>
    </row>
    <row r="9" spans="1:7" ht="13.4" customHeight="1" x14ac:dyDescent="0.25">
      <c r="A9" s="218" t="s">
        <v>273</v>
      </c>
      <c r="B9" s="176">
        <v>225</v>
      </c>
      <c r="C9" s="219">
        <v>258</v>
      </c>
      <c r="D9" s="220">
        <v>-0.13</v>
      </c>
      <c r="E9" s="176">
        <v>661</v>
      </c>
      <c r="F9" s="219">
        <v>796</v>
      </c>
      <c r="G9" s="220">
        <v>-0.17</v>
      </c>
    </row>
    <row r="10" spans="1:7" ht="13.4" customHeight="1" x14ac:dyDescent="0.25">
      <c r="A10" s="218" t="s">
        <v>274</v>
      </c>
      <c r="B10" s="176">
        <v>369</v>
      </c>
      <c r="C10" s="219">
        <v>316</v>
      </c>
      <c r="D10" s="220">
        <v>0.17</v>
      </c>
      <c r="E10" s="176">
        <v>1142</v>
      </c>
      <c r="F10" s="219">
        <v>911</v>
      </c>
      <c r="G10" s="220">
        <v>0.25</v>
      </c>
    </row>
    <row r="11" spans="1:7" ht="13.4" customHeight="1" x14ac:dyDescent="0.25">
      <c r="A11" s="218" t="s">
        <v>275</v>
      </c>
      <c r="B11" s="176">
        <v>582</v>
      </c>
      <c r="C11" s="219">
        <v>482</v>
      </c>
      <c r="D11" s="220">
        <v>0.21</v>
      </c>
      <c r="E11" s="176">
        <v>1456</v>
      </c>
      <c r="F11" s="219">
        <v>1367</v>
      </c>
      <c r="G11" s="220">
        <v>7.0000000000000007E-2</v>
      </c>
    </row>
    <row r="12" spans="1:7" ht="13.4" customHeight="1" x14ac:dyDescent="0.3">
      <c r="A12" s="3" t="s">
        <v>276</v>
      </c>
      <c r="B12" s="221">
        <v>1936</v>
      </c>
      <c r="C12" s="222">
        <v>1832</v>
      </c>
      <c r="D12" s="224">
        <v>0.06</v>
      </c>
      <c r="E12" s="221">
        <v>5733</v>
      </c>
      <c r="F12" s="222">
        <v>5965</v>
      </c>
      <c r="G12" s="223">
        <v>-0.04</v>
      </c>
    </row>
    <row r="13" spans="1:7" ht="13.4" customHeight="1" x14ac:dyDescent="0.25">
      <c r="A13" s="218" t="s">
        <v>277</v>
      </c>
      <c r="B13" s="176">
        <v>1460</v>
      </c>
      <c r="C13" s="219">
        <v>1363</v>
      </c>
      <c r="D13" s="220">
        <v>7.0000000000000007E-2</v>
      </c>
      <c r="E13" s="176">
        <v>4362</v>
      </c>
      <c r="F13" s="219">
        <v>4565</v>
      </c>
      <c r="G13" s="220">
        <v>-0.04</v>
      </c>
    </row>
    <row r="14" spans="1:7" ht="13.4" customHeight="1" x14ac:dyDescent="0.25">
      <c r="A14" s="225" t="s">
        <v>278</v>
      </c>
      <c r="B14" s="178">
        <v>476</v>
      </c>
      <c r="C14" s="226">
        <v>469</v>
      </c>
      <c r="D14" s="227">
        <v>0.01</v>
      </c>
      <c r="E14" s="178">
        <v>1371</v>
      </c>
      <c r="F14" s="226">
        <v>1400</v>
      </c>
      <c r="G14" s="228">
        <v>-0.02</v>
      </c>
    </row>
    <row r="15" spans="1:7" ht="13.4" customHeight="1" x14ac:dyDescent="0.3">
      <c r="A15" s="179" t="s">
        <v>201</v>
      </c>
      <c r="B15" s="180">
        <v>4828</v>
      </c>
      <c r="C15" s="229">
        <v>4326</v>
      </c>
      <c r="D15" s="230">
        <v>0.12</v>
      </c>
      <c r="E15" s="180">
        <v>13764</v>
      </c>
      <c r="F15" s="229">
        <v>13236</v>
      </c>
      <c r="G15" s="231">
        <v>0.04</v>
      </c>
    </row>
    <row r="16" spans="1:7" ht="12.65" customHeight="1" x14ac:dyDescent="0.25">
      <c r="A16" s="123"/>
      <c r="B16" s="258"/>
      <c r="C16" s="123"/>
      <c r="D16" s="123"/>
      <c r="E16" s="258"/>
      <c r="F16" s="123"/>
      <c r="G16" s="123"/>
    </row>
    <row r="17" spans="1:7" ht="19.149999999999999" customHeight="1" x14ac:dyDescent="0.4">
      <c r="A17" s="368" t="s">
        <v>279</v>
      </c>
      <c r="B17" s="377"/>
      <c r="C17" s="377"/>
      <c r="D17" s="377"/>
    </row>
    <row r="18" spans="1:7" ht="22.5" customHeight="1" x14ac:dyDescent="0.3">
      <c r="A18" s="10" t="s">
        <v>1</v>
      </c>
      <c r="B18" s="110" t="s">
        <v>5</v>
      </c>
      <c r="C18" s="110" t="s">
        <v>6</v>
      </c>
      <c r="D18" s="110" t="s">
        <v>267</v>
      </c>
      <c r="E18" s="110" t="s">
        <v>7</v>
      </c>
      <c r="F18" s="110" t="s">
        <v>8</v>
      </c>
      <c r="G18" s="110" t="s">
        <v>268</v>
      </c>
    </row>
    <row r="19" spans="1:7" ht="13.4" customHeight="1" x14ac:dyDescent="0.3">
      <c r="A19" s="182" t="s">
        <v>280</v>
      </c>
      <c r="B19" s="232">
        <v>1953</v>
      </c>
      <c r="C19" s="233">
        <v>1525</v>
      </c>
      <c r="D19" s="217">
        <v>0.28000000000000003</v>
      </c>
      <c r="E19" s="232">
        <v>5579</v>
      </c>
      <c r="F19" s="216">
        <v>4486</v>
      </c>
      <c r="G19" s="217">
        <v>0.24</v>
      </c>
    </row>
    <row r="20" spans="1:7" ht="13.4" customHeight="1" x14ac:dyDescent="0.25">
      <c r="A20" s="218" t="s">
        <v>269</v>
      </c>
      <c r="B20" s="184">
        <v>930</v>
      </c>
      <c r="C20" s="234">
        <v>658</v>
      </c>
      <c r="D20" s="220">
        <v>0.41000000000000003</v>
      </c>
      <c r="E20" s="184">
        <v>2511</v>
      </c>
      <c r="F20" s="219">
        <v>1865</v>
      </c>
      <c r="G20" s="220">
        <v>0.35000000000000003</v>
      </c>
    </row>
    <row r="21" spans="1:7" ht="13.4" customHeight="1" x14ac:dyDescent="0.25">
      <c r="A21" s="218" t="s">
        <v>272</v>
      </c>
      <c r="B21" s="184">
        <v>432</v>
      </c>
      <c r="C21" s="234">
        <v>336</v>
      </c>
      <c r="D21" s="220">
        <v>0.28999999999999998</v>
      </c>
      <c r="E21" s="184">
        <v>1237</v>
      </c>
      <c r="F21" s="219">
        <v>937</v>
      </c>
      <c r="G21" s="220">
        <v>0.32</v>
      </c>
    </row>
    <row r="22" spans="1:7" ht="13.4" customHeight="1" x14ac:dyDescent="0.25">
      <c r="A22" s="218" t="s">
        <v>276</v>
      </c>
      <c r="B22" s="184">
        <v>591</v>
      </c>
      <c r="C22" s="234">
        <v>531</v>
      </c>
      <c r="D22" s="220">
        <v>0.11</v>
      </c>
      <c r="E22" s="184">
        <v>1832</v>
      </c>
      <c r="F22" s="219">
        <v>1685</v>
      </c>
      <c r="G22" s="220">
        <v>0.09</v>
      </c>
    </row>
    <row r="23" spans="1:7" ht="13.4" customHeight="1" x14ac:dyDescent="0.3">
      <c r="A23" s="3" t="s">
        <v>281</v>
      </c>
      <c r="B23" s="235">
        <v>1842</v>
      </c>
      <c r="C23" s="236">
        <v>1854</v>
      </c>
      <c r="D23" s="223">
        <v>-0.01</v>
      </c>
      <c r="E23" s="235">
        <v>5303</v>
      </c>
      <c r="F23" s="222">
        <v>5614</v>
      </c>
      <c r="G23" s="223">
        <v>-0.06</v>
      </c>
    </row>
    <row r="24" spans="1:7" ht="13.4" customHeight="1" x14ac:dyDescent="0.25">
      <c r="A24" s="218" t="s">
        <v>269</v>
      </c>
      <c r="B24" s="184">
        <v>492</v>
      </c>
      <c r="C24" s="234">
        <v>521</v>
      </c>
      <c r="D24" s="220">
        <v>-0.06</v>
      </c>
      <c r="E24" s="184">
        <v>1519</v>
      </c>
      <c r="F24" s="219">
        <v>1650</v>
      </c>
      <c r="G24" s="220">
        <v>-0.08</v>
      </c>
    </row>
    <row r="25" spans="1:7" ht="13.4" customHeight="1" x14ac:dyDescent="0.25">
      <c r="A25" s="218" t="s">
        <v>272</v>
      </c>
      <c r="B25" s="184">
        <v>629</v>
      </c>
      <c r="C25" s="234">
        <v>606</v>
      </c>
      <c r="D25" s="220">
        <v>0.04</v>
      </c>
      <c r="E25" s="184">
        <v>1661</v>
      </c>
      <c r="F25" s="219">
        <v>1783</v>
      </c>
      <c r="G25" s="220">
        <v>-7.0000000000000007E-2</v>
      </c>
    </row>
    <row r="26" spans="1:7" ht="13.4" customHeight="1" x14ac:dyDescent="0.25">
      <c r="A26" s="218" t="s">
        <v>276</v>
      </c>
      <c r="B26" s="184">
        <v>722</v>
      </c>
      <c r="C26" s="234">
        <v>727</v>
      </c>
      <c r="D26" s="220">
        <v>-0.01</v>
      </c>
      <c r="E26" s="184">
        <v>2122</v>
      </c>
      <c r="F26" s="219">
        <v>2181</v>
      </c>
      <c r="G26" s="220">
        <v>-0.03</v>
      </c>
    </row>
    <row r="27" spans="1:7" ht="13.4" customHeight="1" x14ac:dyDescent="0.3">
      <c r="A27" s="3" t="s">
        <v>206</v>
      </c>
      <c r="B27" s="235">
        <v>645</v>
      </c>
      <c r="C27" s="236">
        <v>595</v>
      </c>
      <c r="D27" s="224">
        <v>0.08</v>
      </c>
      <c r="E27" s="235">
        <v>1769</v>
      </c>
      <c r="F27" s="222">
        <v>1649</v>
      </c>
      <c r="G27" s="223">
        <v>7.0000000000000007E-2</v>
      </c>
    </row>
    <row r="28" spans="1:7" ht="13.4" customHeight="1" x14ac:dyDescent="0.25">
      <c r="A28" s="218" t="s">
        <v>269</v>
      </c>
      <c r="B28" s="184">
        <v>296</v>
      </c>
      <c r="C28" s="234">
        <v>259</v>
      </c>
      <c r="D28" s="220">
        <v>0.14000000000000001</v>
      </c>
      <c r="E28" s="184">
        <v>744</v>
      </c>
      <c r="F28" s="219">
        <v>683</v>
      </c>
      <c r="G28" s="220">
        <v>0.09</v>
      </c>
    </row>
    <row r="29" spans="1:7" ht="13.4" customHeight="1" x14ac:dyDescent="0.25">
      <c r="A29" s="218" t="s">
        <v>272</v>
      </c>
      <c r="B29" s="184">
        <v>115</v>
      </c>
      <c r="C29" s="234">
        <v>113</v>
      </c>
      <c r="D29" s="220">
        <v>0.02</v>
      </c>
      <c r="E29" s="184">
        <v>362</v>
      </c>
      <c r="F29" s="219">
        <v>344</v>
      </c>
      <c r="G29" s="220">
        <v>0.05</v>
      </c>
    </row>
    <row r="30" spans="1:7" ht="13.4" customHeight="1" x14ac:dyDescent="0.25">
      <c r="A30" s="218" t="s">
        <v>276</v>
      </c>
      <c r="B30" s="184">
        <v>234</v>
      </c>
      <c r="C30" s="234">
        <v>223</v>
      </c>
      <c r="D30" s="220">
        <v>0.05</v>
      </c>
      <c r="E30" s="184">
        <v>663</v>
      </c>
      <c r="F30" s="219">
        <v>621</v>
      </c>
      <c r="G30" s="220">
        <v>7.0000000000000007E-2</v>
      </c>
    </row>
    <row r="31" spans="1:7" ht="13.4" customHeight="1" x14ac:dyDescent="0.3">
      <c r="A31" s="3" t="s">
        <v>207</v>
      </c>
      <c r="B31" s="235">
        <v>391</v>
      </c>
      <c r="C31" s="236">
        <v>352</v>
      </c>
      <c r="D31" s="224">
        <v>0.11</v>
      </c>
      <c r="E31" s="235">
        <v>1118</v>
      </c>
      <c r="F31" s="222">
        <v>1464</v>
      </c>
      <c r="G31" s="223">
        <v>-0.24</v>
      </c>
    </row>
    <row r="32" spans="1:7" ht="13.4" customHeight="1" x14ac:dyDescent="0.3">
      <c r="A32" s="10" t="s">
        <v>282</v>
      </c>
      <c r="B32" s="237">
        <v>-3</v>
      </c>
      <c r="C32" s="238">
        <v>0</v>
      </c>
      <c r="D32" s="239">
        <v>0</v>
      </c>
      <c r="E32" s="237">
        <v>-5</v>
      </c>
      <c r="F32" s="240">
        <v>24</v>
      </c>
      <c r="G32" s="239">
        <v>-1.2</v>
      </c>
    </row>
    <row r="33" spans="1:7" ht="13.4" customHeight="1" x14ac:dyDescent="0.3">
      <c r="A33" s="179" t="s">
        <v>201</v>
      </c>
      <c r="B33" s="186">
        <v>4828</v>
      </c>
      <c r="C33" s="241">
        <v>4326</v>
      </c>
      <c r="D33" s="230">
        <v>0.12</v>
      </c>
      <c r="E33" s="186">
        <v>13764</v>
      </c>
      <c r="F33" s="229">
        <v>13236</v>
      </c>
      <c r="G33" s="231">
        <v>0.04</v>
      </c>
    </row>
    <row r="34" spans="1:7" ht="12.65" customHeight="1" x14ac:dyDescent="0.25">
      <c r="A34" s="123"/>
      <c r="B34" s="258"/>
      <c r="C34" s="123"/>
      <c r="D34" s="123"/>
      <c r="E34" s="258"/>
      <c r="F34" s="123"/>
      <c r="G34" s="123"/>
    </row>
    <row r="35" spans="1:7" ht="19.149999999999999" customHeight="1" x14ac:dyDescent="0.25">
      <c r="A35" s="385" t="s">
        <v>283</v>
      </c>
      <c r="B35" s="385"/>
      <c r="C35" s="385"/>
      <c r="D35" s="385"/>
      <c r="E35" s="213"/>
      <c r="F35" s="214"/>
      <c r="G35" s="214"/>
    </row>
    <row r="36" spans="1:7" ht="22.5" customHeight="1" x14ac:dyDescent="0.3">
      <c r="A36" s="68" t="s">
        <v>1</v>
      </c>
      <c r="B36" s="110" t="s">
        <v>5</v>
      </c>
      <c r="C36" s="110" t="s">
        <v>6</v>
      </c>
      <c r="D36" s="110" t="s">
        <v>267</v>
      </c>
      <c r="E36" s="110" t="s">
        <v>7</v>
      </c>
      <c r="F36" s="110" t="s">
        <v>8</v>
      </c>
      <c r="G36" s="110" t="s">
        <v>268</v>
      </c>
    </row>
    <row r="37" spans="1:7" ht="13.4" customHeight="1" x14ac:dyDescent="0.25">
      <c r="A37" s="114" t="s">
        <v>284</v>
      </c>
      <c r="B37" s="242">
        <v>3687</v>
      </c>
      <c r="C37" s="243">
        <v>3442</v>
      </c>
      <c r="D37" s="244">
        <v>7.0000000000000007E-2</v>
      </c>
      <c r="E37" s="242">
        <v>10577</v>
      </c>
      <c r="F37" s="243">
        <v>10257</v>
      </c>
      <c r="G37" s="244">
        <v>0.03</v>
      </c>
    </row>
    <row r="38" spans="1:7" ht="13.4" customHeight="1" x14ac:dyDescent="0.25">
      <c r="A38" s="117" t="s">
        <v>285</v>
      </c>
      <c r="B38" s="245">
        <v>748</v>
      </c>
      <c r="C38" s="246">
        <v>532</v>
      </c>
      <c r="D38" s="247">
        <v>0.41000000000000003</v>
      </c>
      <c r="E38" s="245">
        <v>2070</v>
      </c>
      <c r="F38" s="246">
        <v>1491</v>
      </c>
      <c r="G38" s="247">
        <v>0.39</v>
      </c>
    </row>
    <row r="39" spans="1:7" ht="13.4" customHeight="1" x14ac:dyDescent="0.25">
      <c r="A39" s="117" t="s">
        <v>286</v>
      </c>
      <c r="B39" s="245">
        <v>391</v>
      </c>
      <c r="C39" s="246">
        <v>352</v>
      </c>
      <c r="D39" s="248">
        <v>0.11</v>
      </c>
      <c r="E39" s="245">
        <v>1118</v>
      </c>
      <c r="F39" s="246">
        <v>1464</v>
      </c>
      <c r="G39" s="247">
        <v>-0.24</v>
      </c>
    </row>
    <row r="40" spans="1:7" ht="13.4" customHeight="1" x14ac:dyDescent="0.25">
      <c r="A40" s="177" t="s">
        <v>287</v>
      </c>
      <c r="B40" s="249">
        <v>2</v>
      </c>
      <c r="C40" s="250">
        <v>0</v>
      </c>
      <c r="D40" s="251">
        <v>0</v>
      </c>
      <c r="E40" s="249">
        <v>0</v>
      </c>
      <c r="F40" s="250">
        <v>23</v>
      </c>
      <c r="G40" s="251">
        <v>-1</v>
      </c>
    </row>
    <row r="41" spans="1:7" ht="13.4" customHeight="1" x14ac:dyDescent="0.25">
      <c r="A41" s="252" t="s">
        <v>201</v>
      </c>
      <c r="B41" s="253">
        <v>4828</v>
      </c>
      <c r="C41" s="254">
        <v>4326</v>
      </c>
      <c r="D41" s="255">
        <v>0.12</v>
      </c>
      <c r="E41" s="253">
        <v>13764</v>
      </c>
      <c r="F41" s="256">
        <v>13236</v>
      </c>
      <c r="G41" s="257">
        <v>0.04</v>
      </c>
    </row>
    <row r="42" spans="1:7" ht="12.65" customHeight="1" x14ac:dyDescent="0.25">
      <c r="A42" s="123"/>
      <c r="B42" s="258"/>
      <c r="C42" s="123"/>
      <c r="D42" s="123"/>
      <c r="E42" s="258"/>
      <c r="F42" s="123"/>
      <c r="G42" s="123"/>
    </row>
  </sheetData>
  <mergeCells count="3">
    <mergeCell ref="A3:D3"/>
    <mergeCell ref="A17:D17"/>
    <mergeCell ref="A35:D35"/>
  </mergeCells>
  <pageMargins left="0.75" right="0.75" top="1" bottom="1" header="0.5" footer="0.5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L48"/>
  <sheetViews>
    <sheetView showRuler="0" workbookViewId="0"/>
  </sheetViews>
  <sheetFormatPr defaultColWidth="13.7265625" defaultRowHeight="12.5" x14ac:dyDescent="0.25"/>
  <cols>
    <col min="1" max="1" width="30.54296875" customWidth="1"/>
    <col min="2" max="2" width="7.7265625" customWidth="1"/>
    <col min="3" max="3" width="10.453125" customWidth="1"/>
    <col min="4" max="4" width="7.81640625" customWidth="1"/>
    <col min="5" max="5" width="8" customWidth="1"/>
    <col min="6" max="6" width="7.7265625" customWidth="1"/>
    <col min="7" max="7" width="10.453125" customWidth="1"/>
    <col min="8" max="8" width="7.7265625" customWidth="1"/>
    <col min="9" max="9" width="9.1796875" customWidth="1"/>
    <col min="10" max="10" width="7.7265625" customWidth="1"/>
    <col min="11" max="11" width="10.453125" customWidth="1"/>
    <col min="12" max="12" width="7.7265625" customWidth="1"/>
  </cols>
  <sheetData>
    <row r="1" spans="1:12" ht="15" customHeight="1" x14ac:dyDescent="0.35">
      <c r="A1" s="381" t="s">
        <v>288</v>
      </c>
      <c r="B1" s="377"/>
      <c r="C1" s="377"/>
      <c r="D1" s="377"/>
      <c r="E1" s="377"/>
      <c r="F1" s="377"/>
      <c r="G1" s="377"/>
      <c r="H1" s="377"/>
      <c r="I1" s="377"/>
      <c r="J1" s="377"/>
      <c r="K1" s="377"/>
      <c r="L1" s="377"/>
    </row>
    <row r="2" spans="1:12" ht="12.65" customHeight="1" x14ac:dyDescent="0.4">
      <c r="A2" s="109"/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</row>
    <row r="3" spans="1:12" ht="19.149999999999999" customHeight="1" x14ac:dyDescent="0.4">
      <c r="A3" s="374" t="s">
        <v>289</v>
      </c>
      <c r="B3" s="374"/>
      <c r="C3" s="374"/>
      <c r="D3" s="374"/>
      <c r="E3" s="374"/>
      <c r="F3" s="374"/>
      <c r="G3" s="374"/>
      <c r="H3" s="374"/>
      <c r="I3" s="374"/>
      <c r="J3" s="374"/>
      <c r="K3" s="374"/>
      <c r="L3" s="374"/>
    </row>
    <row r="4" spans="1:12" ht="15" customHeight="1" x14ac:dyDescent="0.25">
      <c r="A4" s="259"/>
      <c r="B4" s="373" t="s">
        <v>63</v>
      </c>
      <c r="C4" s="373"/>
      <c r="D4" s="373"/>
      <c r="E4" s="259"/>
      <c r="F4" s="373" t="s">
        <v>64</v>
      </c>
      <c r="G4" s="373"/>
      <c r="H4" s="373"/>
      <c r="I4" s="260"/>
      <c r="J4" s="373" t="s">
        <v>65</v>
      </c>
      <c r="K4" s="373"/>
      <c r="L4" s="373"/>
    </row>
    <row r="5" spans="1:12" ht="39.25" customHeight="1" x14ac:dyDescent="0.3">
      <c r="A5" s="68" t="s">
        <v>1</v>
      </c>
      <c r="B5" s="261" t="s">
        <v>290</v>
      </c>
      <c r="C5" s="262" t="s">
        <v>291</v>
      </c>
      <c r="D5" s="262" t="s">
        <v>201</v>
      </c>
      <c r="E5" s="154"/>
      <c r="F5" s="261" t="s">
        <v>290</v>
      </c>
      <c r="G5" s="262" t="s">
        <v>291</v>
      </c>
      <c r="H5" s="262" t="s">
        <v>201</v>
      </c>
      <c r="I5" s="154"/>
      <c r="J5" s="261" t="s">
        <v>290</v>
      </c>
      <c r="K5" s="262" t="s">
        <v>291</v>
      </c>
      <c r="L5" s="262" t="s">
        <v>201</v>
      </c>
    </row>
    <row r="6" spans="1:12" ht="13.4" customHeight="1" x14ac:dyDescent="0.25">
      <c r="A6" s="128" t="s">
        <v>292</v>
      </c>
      <c r="B6" s="15">
        <v>5541</v>
      </c>
      <c r="C6" s="15">
        <v>-692</v>
      </c>
      <c r="D6" s="15">
        <v>4849</v>
      </c>
      <c r="E6" s="76"/>
      <c r="F6" s="27">
        <v>4755</v>
      </c>
      <c r="G6" s="27">
        <v>-796</v>
      </c>
      <c r="H6" s="27">
        <v>3959</v>
      </c>
      <c r="I6" s="76"/>
      <c r="J6" s="27">
        <v>4755</v>
      </c>
      <c r="K6" s="27">
        <v>-796</v>
      </c>
      <c r="L6" s="27">
        <v>3959</v>
      </c>
    </row>
    <row r="7" spans="1:12" ht="15" customHeight="1" x14ac:dyDescent="0.25">
      <c r="A7" s="117" t="s">
        <v>293</v>
      </c>
      <c r="B7" s="23">
        <v>79</v>
      </c>
      <c r="C7" s="23">
        <v>-26</v>
      </c>
      <c r="D7" s="23">
        <v>53</v>
      </c>
      <c r="E7" s="9"/>
      <c r="F7" s="30">
        <v>43</v>
      </c>
      <c r="G7" s="30">
        <v>-27</v>
      </c>
      <c r="H7" s="30">
        <v>16</v>
      </c>
      <c r="I7" s="9"/>
      <c r="J7" s="30">
        <v>55</v>
      </c>
      <c r="K7" s="30">
        <v>-37</v>
      </c>
      <c r="L7" s="30">
        <v>18</v>
      </c>
    </row>
    <row r="8" spans="1:12" ht="15" customHeight="1" x14ac:dyDescent="0.25">
      <c r="A8" s="117" t="s">
        <v>294</v>
      </c>
      <c r="B8" s="23">
        <v>-176</v>
      </c>
      <c r="C8" s="23">
        <v>-6</v>
      </c>
      <c r="D8" s="23">
        <v>-182</v>
      </c>
      <c r="E8" s="9"/>
      <c r="F8" s="30">
        <v>196</v>
      </c>
      <c r="G8" s="30">
        <v>79</v>
      </c>
      <c r="H8" s="30">
        <v>275</v>
      </c>
      <c r="I8" s="9"/>
      <c r="J8" s="30">
        <v>257</v>
      </c>
      <c r="K8" s="30">
        <v>156</v>
      </c>
      <c r="L8" s="30">
        <v>413</v>
      </c>
    </row>
    <row r="9" spans="1:12" ht="15" customHeight="1" x14ac:dyDescent="0.25">
      <c r="A9" s="117" t="s">
        <v>295</v>
      </c>
      <c r="B9" s="23">
        <v>84</v>
      </c>
      <c r="C9" s="23">
        <v>3</v>
      </c>
      <c r="D9" s="23">
        <v>87</v>
      </c>
      <c r="E9" s="9"/>
      <c r="F9" s="30">
        <v>119</v>
      </c>
      <c r="G9" s="30">
        <v>3</v>
      </c>
      <c r="H9" s="30">
        <v>122</v>
      </c>
      <c r="I9" s="9"/>
      <c r="J9" s="30">
        <v>145</v>
      </c>
      <c r="K9" s="30">
        <v>3</v>
      </c>
      <c r="L9" s="30">
        <v>148</v>
      </c>
    </row>
    <row r="10" spans="1:12" ht="15" customHeight="1" x14ac:dyDescent="0.25">
      <c r="A10" s="120" t="s">
        <v>296</v>
      </c>
      <c r="B10" s="19">
        <v>-628</v>
      </c>
      <c r="C10" s="19">
        <v>75</v>
      </c>
      <c r="D10" s="19">
        <v>-553</v>
      </c>
      <c r="E10" s="64"/>
      <c r="F10" s="32">
        <v>-45</v>
      </c>
      <c r="G10" s="32">
        <v>-3</v>
      </c>
      <c r="H10" s="32">
        <v>-48</v>
      </c>
      <c r="I10" s="64"/>
      <c r="J10" s="32">
        <v>329</v>
      </c>
      <c r="K10" s="32">
        <v>-18</v>
      </c>
      <c r="L10" s="32">
        <v>311</v>
      </c>
    </row>
    <row r="11" spans="1:12" ht="15" customHeight="1" x14ac:dyDescent="0.25">
      <c r="A11" s="252" t="s">
        <v>297</v>
      </c>
      <c r="B11" s="253">
        <v>4900</v>
      </c>
      <c r="C11" s="253">
        <v>-646</v>
      </c>
      <c r="D11" s="253">
        <v>4254</v>
      </c>
      <c r="E11" s="263"/>
      <c r="F11" s="256">
        <v>5068</v>
      </c>
      <c r="G11" s="256">
        <v>-744</v>
      </c>
      <c r="H11" s="256">
        <v>4324</v>
      </c>
      <c r="I11" s="263"/>
      <c r="J11" s="256">
        <v>5541</v>
      </c>
      <c r="K11" s="256">
        <v>-692</v>
      </c>
      <c r="L11" s="256">
        <v>4849</v>
      </c>
    </row>
    <row r="12" spans="1:12" ht="15" customHeight="1" x14ac:dyDescent="0.25">
      <c r="A12" s="123"/>
      <c r="B12" s="123"/>
      <c r="C12" s="123"/>
      <c r="D12" s="123"/>
      <c r="E12" s="123"/>
      <c r="F12" s="123"/>
      <c r="G12" s="123"/>
      <c r="H12" s="123"/>
      <c r="I12" s="123"/>
      <c r="J12" s="123"/>
      <c r="K12" s="123"/>
      <c r="L12" s="123"/>
    </row>
    <row r="13" spans="1:12" ht="13.4" customHeight="1" x14ac:dyDescent="0.25">
      <c r="A13" s="167" t="s">
        <v>298</v>
      </c>
      <c r="B13" s="264"/>
      <c r="C13" s="264"/>
      <c r="D13" s="264"/>
      <c r="E13" s="264"/>
      <c r="F13" s="264"/>
    </row>
    <row r="14" spans="1:12" ht="13.4" customHeight="1" x14ac:dyDescent="0.25">
      <c r="A14" s="106" t="s">
        <v>1</v>
      </c>
      <c r="B14" s="81" t="s">
        <v>63</v>
      </c>
      <c r="C14" s="81" t="s">
        <v>299</v>
      </c>
      <c r="D14" s="81" t="s">
        <v>300</v>
      </c>
      <c r="E14" s="81" t="s">
        <v>65</v>
      </c>
      <c r="F14" s="81" t="s">
        <v>64</v>
      </c>
    </row>
    <row r="15" spans="1:12" ht="13.4" customHeight="1" x14ac:dyDescent="0.25">
      <c r="A15" s="114" t="s">
        <v>301</v>
      </c>
      <c r="B15" s="88">
        <v>-14179</v>
      </c>
      <c r="C15" s="98">
        <v>-14239</v>
      </c>
      <c r="D15" s="98">
        <v>-15208</v>
      </c>
      <c r="E15" s="98">
        <v>-15789</v>
      </c>
      <c r="F15" s="98">
        <v>-16065</v>
      </c>
    </row>
    <row r="16" spans="1:12" ht="13.4" customHeight="1" x14ac:dyDescent="0.25">
      <c r="A16" s="120" t="s">
        <v>302</v>
      </c>
      <c r="B16" s="19">
        <v>18519</v>
      </c>
      <c r="C16" s="32">
        <v>18524</v>
      </c>
      <c r="D16" s="32">
        <v>20106</v>
      </c>
      <c r="E16" s="32">
        <v>20723</v>
      </c>
      <c r="F16" s="32">
        <v>20476</v>
      </c>
    </row>
    <row r="17" spans="1:6" ht="22.5" customHeight="1" x14ac:dyDescent="0.25">
      <c r="A17" s="128" t="s">
        <v>298</v>
      </c>
      <c r="B17" s="15">
        <v>4340</v>
      </c>
      <c r="C17" s="27">
        <v>4285</v>
      </c>
      <c r="D17" s="27">
        <v>4898</v>
      </c>
      <c r="E17" s="27">
        <v>4934</v>
      </c>
      <c r="F17" s="27">
        <v>4411</v>
      </c>
    </row>
    <row r="18" spans="1:6" ht="12.65" customHeight="1" x14ac:dyDescent="0.25">
      <c r="A18" s="120" t="s">
        <v>303</v>
      </c>
      <c r="B18" s="19">
        <v>-86</v>
      </c>
      <c r="C18" s="32">
        <v>-85</v>
      </c>
      <c r="D18" s="32">
        <v>-84</v>
      </c>
      <c r="E18" s="32">
        <v>-85</v>
      </c>
      <c r="F18" s="32">
        <v>-87</v>
      </c>
    </row>
    <row r="19" spans="1:6" ht="15" customHeight="1" x14ac:dyDescent="0.25">
      <c r="A19" s="36" t="s">
        <v>304</v>
      </c>
      <c r="B19" s="38">
        <v>4254</v>
      </c>
      <c r="C19" s="39">
        <v>4200</v>
      </c>
      <c r="D19" s="39">
        <v>4814</v>
      </c>
      <c r="E19" s="39">
        <v>4849</v>
      </c>
      <c r="F19" s="39">
        <v>4324</v>
      </c>
    </row>
    <row r="20" spans="1:6" ht="15" customHeight="1" x14ac:dyDescent="0.3">
      <c r="A20" s="65"/>
      <c r="B20" s="65"/>
      <c r="C20" s="65"/>
      <c r="D20" s="65"/>
      <c r="E20" s="65"/>
      <c r="F20" s="65"/>
    </row>
    <row r="21" spans="1:6" ht="13.4" customHeight="1" x14ac:dyDescent="0.25"/>
    <row r="22" spans="1:6" ht="13.4" customHeight="1" x14ac:dyDescent="0.25"/>
    <row r="23" spans="1:6" ht="13.4" customHeight="1" x14ac:dyDescent="0.25"/>
    <row r="24" spans="1:6" ht="13.4" customHeight="1" x14ac:dyDescent="0.25"/>
    <row r="25" spans="1:6" ht="13.4" customHeight="1" x14ac:dyDescent="0.25"/>
    <row r="26" spans="1:6" ht="15" customHeight="1" x14ac:dyDescent="0.25"/>
    <row r="27" spans="1:6" ht="15" customHeight="1" x14ac:dyDescent="0.25"/>
    <row r="28" spans="1:6" ht="15" customHeight="1" x14ac:dyDescent="0.25"/>
    <row r="29" spans="1:6" ht="15" customHeight="1" x14ac:dyDescent="0.25"/>
    <row r="30" spans="1:6" ht="15" customHeight="1" x14ac:dyDescent="0.25"/>
    <row r="31" spans="1:6" ht="15" customHeight="1" x14ac:dyDescent="0.25"/>
    <row r="32" spans="1:6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</sheetData>
  <mergeCells count="5">
    <mergeCell ref="B4:D4"/>
    <mergeCell ref="F4:H4"/>
    <mergeCell ref="A3:L3"/>
    <mergeCell ref="A1:L1"/>
    <mergeCell ref="J4:L4"/>
  </mergeCells>
  <pageMargins left="0.75" right="0.75" top="1" bottom="1" header="0.5" footer="0.5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64"/>
  <sheetViews>
    <sheetView showRuler="0" workbookViewId="0"/>
  </sheetViews>
  <sheetFormatPr defaultColWidth="13.7265625" defaultRowHeight="12.5" x14ac:dyDescent="0.25"/>
  <cols>
    <col min="1" max="1" width="37.453125" customWidth="1"/>
    <col min="2" max="4" width="11.81640625" customWidth="1"/>
    <col min="5" max="5" width="10.7265625" customWidth="1"/>
    <col min="6" max="8" width="13.7265625" customWidth="1"/>
    <col min="9" max="10" width="8.453125" customWidth="1"/>
  </cols>
  <sheetData>
    <row r="1" spans="1:8" ht="15" customHeight="1" x14ac:dyDescent="0.35">
      <c r="A1" s="381" t="s">
        <v>305</v>
      </c>
      <c r="B1" s="377"/>
      <c r="C1" s="377"/>
      <c r="D1" s="377"/>
      <c r="E1" s="377"/>
      <c r="F1" s="377"/>
      <c r="G1" s="377"/>
      <c r="H1" s="377"/>
    </row>
    <row r="2" spans="1:8" ht="15" customHeight="1" x14ac:dyDescent="0.3">
      <c r="A2" s="387" t="s">
        <v>63</v>
      </c>
      <c r="B2" s="389" t="s">
        <v>306</v>
      </c>
      <c r="C2" s="389"/>
      <c r="D2" s="389"/>
      <c r="E2" s="389"/>
      <c r="F2" s="389"/>
      <c r="G2" s="389"/>
      <c r="H2" s="265" t="s">
        <v>307</v>
      </c>
    </row>
    <row r="3" spans="1:8" ht="63.4" customHeight="1" x14ac:dyDescent="0.3">
      <c r="A3" s="387"/>
      <c r="B3" s="266" t="s">
        <v>308</v>
      </c>
      <c r="C3" s="388" t="s">
        <v>309</v>
      </c>
      <c r="D3" s="388"/>
      <c r="E3" s="388"/>
      <c r="F3" s="267"/>
      <c r="G3" s="268"/>
      <c r="H3" s="268"/>
    </row>
    <row r="4" spans="1:8" ht="15" customHeight="1" x14ac:dyDescent="0.3">
      <c r="A4" s="269" t="s">
        <v>1</v>
      </c>
      <c r="B4" s="270"/>
      <c r="C4" s="271" t="s">
        <v>310</v>
      </c>
      <c r="D4" s="271" t="s">
        <v>311</v>
      </c>
      <c r="E4" s="271" t="s">
        <v>312</v>
      </c>
      <c r="F4" s="271" t="s">
        <v>311</v>
      </c>
      <c r="G4" s="272" t="s">
        <v>201</v>
      </c>
      <c r="H4" s="272" t="s">
        <v>201</v>
      </c>
    </row>
    <row r="5" spans="1:8" ht="13.4" customHeight="1" x14ac:dyDescent="0.25">
      <c r="A5" s="273" t="s">
        <v>72</v>
      </c>
      <c r="B5" s="274">
        <v>390</v>
      </c>
      <c r="C5" s="274">
        <v>0</v>
      </c>
      <c r="D5" s="274">
        <v>0</v>
      </c>
      <c r="E5" s="274">
        <v>0</v>
      </c>
      <c r="F5" s="274">
        <v>0</v>
      </c>
      <c r="G5" s="274">
        <v>390</v>
      </c>
      <c r="H5" s="274">
        <v>401</v>
      </c>
    </row>
    <row r="6" spans="1:8" ht="13.4" customHeight="1" x14ac:dyDescent="0.25">
      <c r="A6" s="275" t="s">
        <v>313</v>
      </c>
      <c r="B6" s="276">
        <v>0</v>
      </c>
      <c r="C6" s="276">
        <v>0</v>
      </c>
      <c r="D6" s="276">
        <v>0</v>
      </c>
      <c r="E6" s="276">
        <v>875</v>
      </c>
      <c r="F6" s="276">
        <v>0</v>
      </c>
      <c r="G6" s="276">
        <v>875</v>
      </c>
      <c r="H6" s="276">
        <v>875</v>
      </c>
    </row>
    <row r="7" spans="1:8" ht="13.4" customHeight="1" x14ac:dyDescent="0.25">
      <c r="A7" s="275" t="s">
        <v>74</v>
      </c>
      <c r="B7" s="276">
        <v>111</v>
      </c>
      <c r="C7" s="276">
        <v>0</v>
      </c>
      <c r="D7" s="276">
        <v>87</v>
      </c>
      <c r="E7" s="276">
        <v>0</v>
      </c>
      <c r="F7" s="276">
        <v>38</v>
      </c>
      <c r="G7" s="276">
        <v>236</v>
      </c>
      <c r="H7" s="276">
        <v>236</v>
      </c>
    </row>
    <row r="8" spans="1:8" ht="13.4" customHeight="1" x14ac:dyDescent="0.25">
      <c r="A8" s="275" t="s">
        <v>314</v>
      </c>
      <c r="B8" s="276">
        <v>199</v>
      </c>
      <c r="C8" s="276">
        <v>0</v>
      </c>
      <c r="D8" s="276">
        <v>0</v>
      </c>
      <c r="E8" s="276">
        <v>0</v>
      </c>
      <c r="F8" s="276">
        <v>16</v>
      </c>
      <c r="G8" s="276">
        <v>215</v>
      </c>
      <c r="H8" s="276">
        <v>215</v>
      </c>
    </row>
    <row r="9" spans="1:8" ht="15" customHeight="1" x14ac:dyDescent="0.25">
      <c r="A9" s="275" t="s">
        <v>315</v>
      </c>
      <c r="B9" s="276">
        <v>0</v>
      </c>
      <c r="C9" s="276">
        <v>0</v>
      </c>
      <c r="D9" s="276">
        <v>185</v>
      </c>
      <c r="E9" s="276">
        <v>0</v>
      </c>
      <c r="F9" s="276">
        <v>0</v>
      </c>
      <c r="G9" s="276">
        <v>185</v>
      </c>
      <c r="H9" s="276">
        <v>185</v>
      </c>
    </row>
    <row r="10" spans="1:8" ht="13.4" customHeight="1" x14ac:dyDescent="0.25">
      <c r="A10" s="275" t="s">
        <v>82</v>
      </c>
      <c r="B10" s="276">
        <v>0</v>
      </c>
      <c r="C10" s="276">
        <v>0</v>
      </c>
      <c r="D10" s="276">
        <v>0</v>
      </c>
      <c r="E10" s="276">
        <v>0</v>
      </c>
      <c r="F10" s="276">
        <v>3990</v>
      </c>
      <c r="G10" s="276">
        <v>3990</v>
      </c>
      <c r="H10" s="276">
        <v>3990</v>
      </c>
    </row>
    <row r="11" spans="1:8" ht="15" customHeight="1" x14ac:dyDescent="0.25">
      <c r="A11" s="275" t="s">
        <v>86</v>
      </c>
      <c r="B11" s="276">
        <v>308</v>
      </c>
      <c r="C11" s="276">
        <v>0</v>
      </c>
      <c r="D11" s="276">
        <v>465</v>
      </c>
      <c r="E11" s="276">
        <v>0</v>
      </c>
      <c r="F11" s="276">
        <v>0</v>
      </c>
      <c r="G11" s="276">
        <v>773</v>
      </c>
      <c r="H11" s="276">
        <v>773</v>
      </c>
    </row>
    <row r="12" spans="1:8" ht="13.4" customHeight="1" x14ac:dyDescent="0.25">
      <c r="A12" s="277" t="s">
        <v>88</v>
      </c>
      <c r="B12" s="278">
        <v>4185</v>
      </c>
      <c r="C12" s="278">
        <v>0</v>
      </c>
      <c r="D12" s="278">
        <v>707</v>
      </c>
      <c r="E12" s="278">
        <v>0</v>
      </c>
      <c r="F12" s="278">
        <v>0</v>
      </c>
      <c r="G12" s="278">
        <v>4892</v>
      </c>
      <c r="H12" s="278">
        <v>4892</v>
      </c>
    </row>
    <row r="13" spans="1:8" ht="13.4" customHeight="1" x14ac:dyDescent="0.25">
      <c r="A13" s="279" t="s">
        <v>316</v>
      </c>
      <c r="B13" s="280">
        <v>5193</v>
      </c>
      <c r="C13" s="280">
        <v>0</v>
      </c>
      <c r="D13" s="280">
        <v>1444</v>
      </c>
      <c r="E13" s="280">
        <v>875</v>
      </c>
      <c r="F13" s="280">
        <v>4044</v>
      </c>
      <c r="G13" s="280">
        <v>11556</v>
      </c>
      <c r="H13" s="280">
        <v>11567</v>
      </c>
    </row>
    <row r="14" spans="1:8" ht="13.4" customHeight="1" x14ac:dyDescent="0.25">
      <c r="A14" s="273" t="s">
        <v>102</v>
      </c>
      <c r="B14" s="274">
        <v>2343</v>
      </c>
      <c r="C14" s="274">
        <v>0</v>
      </c>
      <c r="D14" s="274">
        <v>0</v>
      </c>
      <c r="E14" s="274">
        <v>0</v>
      </c>
      <c r="F14" s="274">
        <v>0</v>
      </c>
      <c r="G14" s="274">
        <v>2343</v>
      </c>
      <c r="H14" s="274">
        <v>2403</v>
      </c>
    </row>
    <row r="15" spans="1:8" ht="13.4" customHeight="1" x14ac:dyDescent="0.25">
      <c r="A15" s="275" t="s">
        <v>317</v>
      </c>
      <c r="B15" s="276">
        <v>28</v>
      </c>
      <c r="C15" s="276">
        <v>0</v>
      </c>
      <c r="D15" s="276">
        <v>0</v>
      </c>
      <c r="E15" s="276">
        <v>30</v>
      </c>
      <c r="F15" s="276">
        <v>0</v>
      </c>
      <c r="G15" s="276">
        <v>58</v>
      </c>
      <c r="H15" s="276">
        <v>58</v>
      </c>
    </row>
    <row r="16" spans="1:8" ht="13.4" customHeight="1" x14ac:dyDescent="0.25">
      <c r="A16" s="275" t="s">
        <v>113</v>
      </c>
      <c r="B16" s="276">
        <v>711</v>
      </c>
      <c r="C16" s="276">
        <v>0</v>
      </c>
      <c r="D16" s="276">
        <v>0</v>
      </c>
      <c r="E16" s="276">
        <v>0</v>
      </c>
      <c r="F16" s="276">
        <v>0</v>
      </c>
      <c r="G16" s="276">
        <v>711</v>
      </c>
      <c r="H16" s="276">
        <v>711</v>
      </c>
    </row>
    <row r="17" spans="1:8" ht="15" customHeight="1" x14ac:dyDescent="0.25">
      <c r="A17" s="275" t="s">
        <v>318</v>
      </c>
      <c r="B17" s="276">
        <v>43</v>
      </c>
      <c r="C17" s="276">
        <v>0</v>
      </c>
      <c r="D17" s="276">
        <v>0</v>
      </c>
      <c r="E17" s="276">
        <v>511</v>
      </c>
      <c r="F17" s="276">
        <v>0</v>
      </c>
      <c r="G17" s="276">
        <v>554</v>
      </c>
      <c r="H17" s="276">
        <v>554</v>
      </c>
    </row>
    <row r="18" spans="1:8" ht="13.4" customHeight="1" x14ac:dyDescent="0.25">
      <c r="A18" s="275" t="s">
        <v>319</v>
      </c>
      <c r="B18" s="276">
        <v>0</v>
      </c>
      <c r="C18" s="276">
        <v>0</v>
      </c>
      <c r="D18" s="276">
        <v>299</v>
      </c>
      <c r="E18" s="276">
        <v>0</v>
      </c>
      <c r="F18" s="276">
        <v>0</v>
      </c>
      <c r="G18" s="276">
        <v>299</v>
      </c>
      <c r="H18" s="276">
        <v>299</v>
      </c>
    </row>
    <row r="19" spans="1:8" ht="13.4" customHeight="1" x14ac:dyDescent="0.25">
      <c r="A19" s="275" t="s">
        <v>320</v>
      </c>
      <c r="B19" s="276">
        <v>393</v>
      </c>
      <c r="C19" s="276">
        <v>0</v>
      </c>
      <c r="D19" s="276">
        <v>0</v>
      </c>
      <c r="E19" s="276">
        <v>0</v>
      </c>
      <c r="F19" s="276">
        <v>0</v>
      </c>
      <c r="G19" s="276">
        <v>393</v>
      </c>
      <c r="H19" s="276">
        <v>393</v>
      </c>
    </row>
    <row r="20" spans="1:8" ht="15" customHeight="1" x14ac:dyDescent="0.25">
      <c r="A20" s="277" t="s">
        <v>117</v>
      </c>
      <c r="B20" s="278">
        <v>3062</v>
      </c>
      <c r="C20" s="278">
        <v>0</v>
      </c>
      <c r="D20" s="278">
        <v>0</v>
      </c>
      <c r="E20" s="278">
        <v>0</v>
      </c>
      <c r="F20" s="278">
        <v>0</v>
      </c>
      <c r="G20" s="278">
        <v>3062</v>
      </c>
      <c r="H20" s="278">
        <v>3062</v>
      </c>
    </row>
    <row r="21" spans="1:8" ht="13.4" customHeight="1" x14ac:dyDescent="0.25">
      <c r="A21" s="279" t="s">
        <v>321</v>
      </c>
      <c r="B21" s="280">
        <v>6580</v>
      </c>
      <c r="C21" s="280">
        <v>0</v>
      </c>
      <c r="D21" s="280">
        <v>299</v>
      </c>
      <c r="E21" s="280">
        <v>541</v>
      </c>
      <c r="F21" s="280">
        <v>0</v>
      </c>
      <c r="G21" s="280">
        <v>7420</v>
      </c>
      <c r="H21" s="280">
        <v>7480</v>
      </c>
    </row>
    <row r="22" spans="1:8" ht="13.4" customHeight="1" x14ac:dyDescent="0.3">
      <c r="A22" s="281"/>
      <c r="B22" s="281"/>
      <c r="C22" s="281"/>
      <c r="D22" s="281"/>
      <c r="E22" s="281"/>
      <c r="F22" s="281"/>
      <c r="G22" s="281"/>
      <c r="H22" s="281"/>
    </row>
    <row r="23" spans="1:8" ht="15" customHeight="1" x14ac:dyDescent="0.3">
      <c r="A23" s="387" t="s">
        <v>65</v>
      </c>
      <c r="B23" s="389" t="s">
        <v>306</v>
      </c>
      <c r="C23" s="389"/>
      <c r="D23" s="389"/>
      <c r="E23" s="389"/>
      <c r="F23" s="389"/>
      <c r="G23" s="389"/>
      <c r="H23" s="265" t="s">
        <v>307</v>
      </c>
    </row>
    <row r="24" spans="1:8" ht="15" customHeight="1" x14ac:dyDescent="0.3">
      <c r="A24" s="387"/>
      <c r="B24" s="266" t="s">
        <v>308</v>
      </c>
      <c r="C24" s="388" t="s">
        <v>309</v>
      </c>
      <c r="D24" s="388"/>
      <c r="E24" s="388"/>
      <c r="F24" s="267"/>
      <c r="G24" s="268"/>
      <c r="H24" s="268"/>
    </row>
    <row r="25" spans="1:8" ht="13.4" customHeight="1" x14ac:dyDescent="0.3">
      <c r="A25" s="127" t="s">
        <v>1</v>
      </c>
      <c r="B25" s="270"/>
      <c r="C25" s="271" t="s">
        <v>310</v>
      </c>
      <c r="D25" s="271" t="s">
        <v>311</v>
      </c>
      <c r="E25" s="271" t="s">
        <v>312</v>
      </c>
      <c r="F25" s="271" t="s">
        <v>311</v>
      </c>
      <c r="G25" s="272" t="s">
        <v>201</v>
      </c>
      <c r="H25" s="272" t="s">
        <v>201</v>
      </c>
    </row>
    <row r="26" spans="1:8" ht="13.4" customHeight="1" x14ac:dyDescent="0.25">
      <c r="A26" s="273" t="s">
        <v>72</v>
      </c>
      <c r="B26" s="282">
        <v>457</v>
      </c>
      <c r="C26" s="282">
        <v>0</v>
      </c>
      <c r="D26" s="282">
        <v>0</v>
      </c>
      <c r="E26" s="282">
        <v>0</v>
      </c>
      <c r="F26" s="282">
        <v>0</v>
      </c>
      <c r="G26" s="282">
        <v>457</v>
      </c>
      <c r="H26" s="282">
        <v>466</v>
      </c>
    </row>
    <row r="27" spans="1:8" ht="13.4" customHeight="1" x14ac:dyDescent="0.25">
      <c r="A27" s="275" t="s">
        <v>313</v>
      </c>
      <c r="B27" s="283">
        <v>0</v>
      </c>
      <c r="C27" s="283">
        <v>0</v>
      </c>
      <c r="D27" s="283">
        <v>0</v>
      </c>
      <c r="E27" s="283">
        <v>865</v>
      </c>
      <c r="F27" s="283">
        <v>0</v>
      </c>
      <c r="G27" s="283">
        <v>865</v>
      </c>
      <c r="H27" s="283">
        <v>865</v>
      </c>
    </row>
    <row r="28" spans="1:8" ht="15" customHeight="1" x14ac:dyDescent="0.25">
      <c r="A28" s="275" t="s">
        <v>74</v>
      </c>
      <c r="B28" s="283">
        <v>179</v>
      </c>
      <c r="C28" s="283">
        <v>0</v>
      </c>
      <c r="D28" s="283">
        <v>97</v>
      </c>
      <c r="E28" s="283">
        <v>0</v>
      </c>
      <c r="F28" s="283">
        <v>40</v>
      </c>
      <c r="G28" s="283">
        <v>316</v>
      </c>
      <c r="H28" s="283">
        <v>316</v>
      </c>
    </row>
    <row r="29" spans="1:8" ht="15" customHeight="1" x14ac:dyDescent="0.25">
      <c r="A29" s="275" t="s">
        <v>314</v>
      </c>
      <c r="B29" s="283">
        <v>315</v>
      </c>
      <c r="C29" s="283">
        <v>92</v>
      </c>
      <c r="D29" s="283">
        <v>0</v>
      </c>
      <c r="E29" s="283">
        <v>0</v>
      </c>
      <c r="F29" s="283">
        <v>25</v>
      </c>
      <c r="G29" s="283">
        <v>432</v>
      </c>
      <c r="H29" s="283">
        <v>432</v>
      </c>
    </row>
    <row r="30" spans="1:8" ht="43.4" customHeight="1" x14ac:dyDescent="0.25">
      <c r="A30" s="275" t="s">
        <v>315</v>
      </c>
      <c r="B30" s="283">
        <v>0</v>
      </c>
      <c r="C30" s="283">
        <v>0</v>
      </c>
      <c r="D30" s="283">
        <v>197</v>
      </c>
      <c r="E30" s="283">
        <v>0</v>
      </c>
      <c r="F30" s="283">
        <v>0</v>
      </c>
      <c r="G30" s="283">
        <v>197</v>
      </c>
      <c r="H30" s="283">
        <v>197</v>
      </c>
    </row>
    <row r="31" spans="1:8" ht="15" customHeight="1" x14ac:dyDescent="0.25">
      <c r="A31" s="275" t="s">
        <v>82</v>
      </c>
      <c r="B31" s="283">
        <v>0</v>
      </c>
      <c r="C31" s="283">
        <v>0</v>
      </c>
      <c r="D31" s="283">
        <v>0</v>
      </c>
      <c r="E31" s="283">
        <v>0</v>
      </c>
      <c r="F31" s="283">
        <v>5248</v>
      </c>
      <c r="G31" s="283">
        <v>5248</v>
      </c>
      <c r="H31" s="283">
        <v>5248</v>
      </c>
    </row>
    <row r="32" spans="1:8" ht="13.4" customHeight="1" x14ac:dyDescent="0.25">
      <c r="A32" s="275" t="s">
        <v>86</v>
      </c>
      <c r="B32" s="283">
        <v>486</v>
      </c>
      <c r="C32" s="283">
        <v>0</v>
      </c>
      <c r="D32" s="283">
        <v>1175</v>
      </c>
      <c r="E32" s="283">
        <v>0</v>
      </c>
      <c r="F32" s="283">
        <v>0</v>
      </c>
      <c r="G32" s="283">
        <v>1661</v>
      </c>
      <c r="H32" s="283">
        <v>1661</v>
      </c>
    </row>
    <row r="33" spans="1:8" ht="13.4" customHeight="1" x14ac:dyDescent="0.25">
      <c r="A33" s="277" t="s">
        <v>88</v>
      </c>
      <c r="B33" s="285">
        <v>5251</v>
      </c>
      <c r="C33" s="285">
        <v>0</v>
      </c>
      <c r="D33" s="285">
        <v>1372</v>
      </c>
      <c r="E33" s="285">
        <v>0</v>
      </c>
      <c r="F33" s="285">
        <v>0</v>
      </c>
      <c r="G33" s="285">
        <v>6623</v>
      </c>
      <c r="H33" s="285">
        <v>6623</v>
      </c>
    </row>
    <row r="34" spans="1:8" ht="13.4" customHeight="1" x14ac:dyDescent="0.25">
      <c r="A34" s="279" t="s">
        <v>316</v>
      </c>
      <c r="B34" s="286">
        <v>6688</v>
      </c>
      <c r="C34" s="286">
        <v>92</v>
      </c>
      <c r="D34" s="286">
        <v>2841</v>
      </c>
      <c r="E34" s="286">
        <v>865</v>
      </c>
      <c r="F34" s="286">
        <v>5313</v>
      </c>
      <c r="G34" s="286">
        <v>15799</v>
      </c>
      <c r="H34" s="286">
        <v>15808</v>
      </c>
    </row>
    <row r="35" spans="1:8" ht="13.4" customHeight="1" x14ac:dyDescent="0.25">
      <c r="A35" s="273" t="s">
        <v>102</v>
      </c>
      <c r="B35" s="282">
        <v>2918</v>
      </c>
      <c r="C35" s="282">
        <v>0</v>
      </c>
      <c r="D35" s="282">
        <v>0</v>
      </c>
      <c r="E35" s="282">
        <v>0</v>
      </c>
      <c r="F35" s="282">
        <v>0</v>
      </c>
      <c r="G35" s="282">
        <v>2918</v>
      </c>
      <c r="H35" s="287">
        <v>2986</v>
      </c>
    </row>
    <row r="36" spans="1:8" ht="13.4" customHeight="1" x14ac:dyDescent="0.25">
      <c r="A36" s="275" t="s">
        <v>317</v>
      </c>
      <c r="B36" s="283">
        <v>33</v>
      </c>
      <c r="C36" s="283">
        <v>0</v>
      </c>
      <c r="D36" s="283">
        <v>0</v>
      </c>
      <c r="E36" s="283">
        <v>45</v>
      </c>
      <c r="F36" s="283">
        <v>0</v>
      </c>
      <c r="G36" s="283">
        <v>78</v>
      </c>
      <c r="H36" s="283">
        <v>78</v>
      </c>
    </row>
    <row r="37" spans="1:8" ht="15" customHeight="1" x14ac:dyDescent="0.25">
      <c r="A37" s="275" t="s">
        <v>113</v>
      </c>
      <c r="B37" s="283">
        <v>969</v>
      </c>
      <c r="C37" s="283">
        <v>0</v>
      </c>
      <c r="D37" s="283">
        <v>0</v>
      </c>
      <c r="E37" s="283">
        <v>0</v>
      </c>
      <c r="F37" s="283">
        <v>0</v>
      </c>
      <c r="G37" s="283">
        <v>969</v>
      </c>
      <c r="H37" s="283">
        <v>969</v>
      </c>
    </row>
    <row r="38" spans="1:8" ht="13.4" customHeight="1" x14ac:dyDescent="0.25">
      <c r="A38" s="275" t="s">
        <v>318</v>
      </c>
      <c r="B38" s="283">
        <v>883</v>
      </c>
      <c r="C38" s="283">
        <v>0</v>
      </c>
      <c r="D38" s="283">
        <v>0</v>
      </c>
      <c r="E38" s="283">
        <v>488</v>
      </c>
      <c r="F38" s="283">
        <v>0</v>
      </c>
      <c r="G38" s="283">
        <v>1371</v>
      </c>
      <c r="H38" s="283">
        <v>1371</v>
      </c>
    </row>
    <row r="39" spans="1:8" ht="13.4" customHeight="1" x14ac:dyDescent="0.25">
      <c r="A39" s="275" t="s">
        <v>319</v>
      </c>
      <c r="B39" s="283">
        <v>0</v>
      </c>
      <c r="C39" s="283">
        <v>0</v>
      </c>
      <c r="D39" s="283">
        <v>299</v>
      </c>
      <c r="E39" s="283">
        <v>0</v>
      </c>
      <c r="F39" s="283">
        <v>0</v>
      </c>
      <c r="G39" s="283">
        <v>299</v>
      </c>
      <c r="H39" s="283">
        <v>299</v>
      </c>
    </row>
    <row r="40" spans="1:8" ht="13.4" customHeight="1" x14ac:dyDescent="0.25">
      <c r="A40" s="275" t="s">
        <v>320</v>
      </c>
      <c r="B40" s="283">
        <v>380</v>
      </c>
      <c r="C40" s="283">
        <v>0</v>
      </c>
      <c r="D40" s="283">
        <v>0</v>
      </c>
      <c r="E40" s="283">
        <v>0</v>
      </c>
      <c r="F40" s="283">
        <v>0</v>
      </c>
      <c r="G40" s="283">
        <v>380</v>
      </c>
      <c r="H40" s="283">
        <v>380</v>
      </c>
    </row>
    <row r="41" spans="1:8" ht="13.4" customHeight="1" x14ac:dyDescent="0.25">
      <c r="A41" s="277" t="s">
        <v>117</v>
      </c>
      <c r="B41" s="285">
        <v>3213</v>
      </c>
      <c r="C41" s="285">
        <v>0</v>
      </c>
      <c r="D41" s="285">
        <v>0</v>
      </c>
      <c r="E41" s="285">
        <v>0</v>
      </c>
      <c r="F41" s="285">
        <v>0</v>
      </c>
      <c r="G41" s="285">
        <v>3213</v>
      </c>
      <c r="H41" s="285">
        <v>3213</v>
      </c>
    </row>
    <row r="42" spans="1:8" ht="13.4" customHeight="1" x14ac:dyDescent="0.25">
      <c r="A42" s="279" t="s">
        <v>321</v>
      </c>
      <c r="B42" s="286">
        <v>8396</v>
      </c>
      <c r="C42" s="286">
        <v>0</v>
      </c>
      <c r="D42" s="286">
        <v>299</v>
      </c>
      <c r="E42" s="286">
        <v>533</v>
      </c>
      <c r="F42" s="286">
        <v>0</v>
      </c>
      <c r="G42" s="286">
        <v>9228</v>
      </c>
      <c r="H42" s="286">
        <v>9296</v>
      </c>
    </row>
    <row r="43" spans="1:8" ht="15" customHeight="1" x14ac:dyDescent="0.25">
      <c r="A43" s="375"/>
      <c r="B43" s="375"/>
      <c r="C43" s="375"/>
      <c r="D43" s="375"/>
      <c r="E43" s="375"/>
      <c r="F43" s="375"/>
      <c r="G43" s="375"/>
      <c r="H43" s="375"/>
    </row>
    <row r="44" spans="1:8" ht="13.4" customHeight="1" x14ac:dyDescent="0.3">
      <c r="A44" s="390" t="s">
        <v>322</v>
      </c>
      <c r="B44" s="390"/>
      <c r="C44" s="390"/>
      <c r="D44" s="390"/>
      <c r="E44" s="390"/>
      <c r="F44" s="289"/>
      <c r="G44" s="289"/>
      <c r="H44" s="289"/>
    </row>
    <row r="45" spans="1:8" ht="13.4" customHeight="1" x14ac:dyDescent="0.3">
      <c r="A45" s="68" t="s">
        <v>1</v>
      </c>
      <c r="B45" s="110" t="s">
        <v>323</v>
      </c>
      <c r="C45" s="110" t="s">
        <v>324</v>
      </c>
      <c r="D45" s="288"/>
      <c r="E45" s="288"/>
    </row>
    <row r="46" spans="1:8" ht="15" customHeight="1" x14ac:dyDescent="0.25">
      <c r="A46" s="252" t="s">
        <v>180</v>
      </c>
      <c r="B46" s="253">
        <v>865</v>
      </c>
      <c r="C46" s="253">
        <v>-533</v>
      </c>
      <c r="D46" s="284"/>
      <c r="E46" s="284"/>
    </row>
    <row r="47" spans="1:8" ht="13.4" customHeight="1" x14ac:dyDescent="0.25">
      <c r="A47" s="114" t="s">
        <v>325</v>
      </c>
      <c r="B47" s="242">
        <v>-74</v>
      </c>
      <c r="C47" s="242">
        <v>-14</v>
      </c>
      <c r="D47" s="284"/>
      <c r="E47" s="284"/>
    </row>
    <row r="48" spans="1:8" ht="13.4" customHeight="1" x14ac:dyDescent="0.25">
      <c r="A48" s="117" t="s">
        <v>326</v>
      </c>
      <c r="B48" s="245">
        <v>99</v>
      </c>
      <c r="C48" s="245">
        <v>0</v>
      </c>
      <c r="D48" s="284"/>
      <c r="E48" s="284"/>
    </row>
    <row r="49" spans="1:5" ht="15" customHeight="1" x14ac:dyDescent="0.25">
      <c r="A49" s="117" t="s">
        <v>327</v>
      </c>
      <c r="B49" s="245">
        <v>-15</v>
      </c>
      <c r="C49" s="245">
        <v>5</v>
      </c>
      <c r="D49" s="284"/>
      <c r="E49" s="284"/>
    </row>
    <row r="50" spans="1:5" ht="15" customHeight="1" x14ac:dyDescent="0.25">
      <c r="A50" s="120" t="s">
        <v>328</v>
      </c>
      <c r="B50" s="249">
        <v>0</v>
      </c>
      <c r="C50" s="249">
        <v>1</v>
      </c>
      <c r="D50" s="284"/>
      <c r="E50" s="284"/>
    </row>
    <row r="51" spans="1:5" ht="13.4" customHeight="1" x14ac:dyDescent="0.25">
      <c r="A51" s="252" t="s">
        <v>63</v>
      </c>
      <c r="B51" s="253">
        <v>875</v>
      </c>
      <c r="C51" s="253">
        <v>-541</v>
      </c>
      <c r="D51" s="284"/>
      <c r="E51" s="284"/>
    </row>
    <row r="52" spans="1:5" ht="13.4" customHeight="1" x14ac:dyDescent="0.3">
      <c r="A52" s="65"/>
      <c r="B52" s="65"/>
      <c r="C52" s="65"/>
    </row>
    <row r="53" spans="1:5" ht="13.4" customHeight="1" x14ac:dyDescent="0.25"/>
    <row r="54" spans="1:5" ht="12.65" customHeight="1" x14ac:dyDescent="0.25"/>
    <row r="55" spans="1:5" ht="14.15" customHeight="1" x14ac:dyDescent="0.25"/>
    <row r="56" spans="1:5" ht="22.5" customHeight="1" x14ac:dyDescent="0.25"/>
    <row r="57" spans="1:5" ht="13.4" customHeight="1" x14ac:dyDescent="0.25"/>
    <row r="58" spans="1:5" ht="13.4" customHeight="1" x14ac:dyDescent="0.25"/>
    <row r="59" spans="1:5" ht="13.4" customHeight="1" x14ac:dyDescent="0.25"/>
    <row r="60" spans="1:5" ht="13.4" customHeight="1" x14ac:dyDescent="0.25"/>
    <row r="61" spans="1:5" ht="13.4" customHeight="1" x14ac:dyDescent="0.25"/>
    <row r="62" spans="1:5" ht="13.4" customHeight="1" x14ac:dyDescent="0.25"/>
    <row r="63" spans="1:5" ht="15" customHeight="1" x14ac:dyDescent="0.25"/>
    <row r="64" spans="1:5" ht="15" customHeight="1" x14ac:dyDescent="0.25"/>
  </sheetData>
  <mergeCells count="9">
    <mergeCell ref="A44:E44"/>
    <mergeCell ref="A43:H43"/>
    <mergeCell ref="A2:A3"/>
    <mergeCell ref="C3:E3"/>
    <mergeCell ref="B2:G2"/>
    <mergeCell ref="A1:H1"/>
    <mergeCell ref="A23:A24"/>
    <mergeCell ref="B23:G23"/>
    <mergeCell ref="C24:E24"/>
  </mergeCells>
  <pageMargins left="0.75" right="0.75" top="1" bottom="1" header="0.5" footer="0.5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H41"/>
  <sheetViews>
    <sheetView showRuler="0" workbookViewId="0"/>
  </sheetViews>
  <sheetFormatPr defaultColWidth="13.7265625" defaultRowHeight="12.5" x14ac:dyDescent="0.25"/>
  <cols>
    <col min="1" max="1" width="27.54296875" customWidth="1"/>
    <col min="2" max="2" width="15.453125" customWidth="1"/>
    <col min="3" max="3" width="6.54296875" customWidth="1"/>
    <col min="4" max="4" width="14.81640625" customWidth="1"/>
    <col min="5" max="5" width="13.81640625" customWidth="1"/>
    <col min="6" max="8" width="11.26953125" customWidth="1"/>
  </cols>
  <sheetData>
    <row r="1" spans="1:8" ht="15" customHeight="1" x14ac:dyDescent="0.35">
      <c r="A1" s="4" t="s">
        <v>329</v>
      </c>
    </row>
    <row r="2" spans="1:8" ht="15" customHeight="1" x14ac:dyDescent="0.3">
      <c r="A2" s="67"/>
      <c r="B2" s="67"/>
      <c r="C2" s="67"/>
      <c r="D2" s="67"/>
      <c r="E2" s="67"/>
      <c r="F2" s="391" t="s">
        <v>330</v>
      </c>
      <c r="G2" s="391"/>
      <c r="H2" s="391"/>
    </row>
    <row r="3" spans="1:8" ht="22.5" customHeight="1" x14ac:dyDescent="0.3">
      <c r="A3" s="68" t="s">
        <v>331</v>
      </c>
      <c r="B3" s="68" t="s">
        <v>332</v>
      </c>
      <c r="C3" s="68" t="s">
        <v>333</v>
      </c>
      <c r="D3" s="68" t="s">
        <v>334</v>
      </c>
      <c r="E3" s="68" t="s">
        <v>335</v>
      </c>
      <c r="F3" s="290" t="s">
        <v>63</v>
      </c>
      <c r="G3" s="290" t="s">
        <v>64</v>
      </c>
      <c r="H3" s="290" t="s">
        <v>65</v>
      </c>
    </row>
    <row r="4" spans="1:8" ht="13.4" customHeight="1" x14ac:dyDescent="0.25">
      <c r="A4" s="114" t="s">
        <v>336</v>
      </c>
      <c r="B4" s="114" t="s">
        <v>337</v>
      </c>
      <c r="C4" s="114" t="s">
        <v>188</v>
      </c>
      <c r="D4" s="291">
        <v>500</v>
      </c>
      <c r="E4" s="292" t="s">
        <v>338</v>
      </c>
      <c r="F4" s="242">
        <v>0</v>
      </c>
      <c r="G4" s="243">
        <v>500</v>
      </c>
      <c r="H4" s="243">
        <v>500</v>
      </c>
    </row>
    <row r="5" spans="1:8" ht="13.4" customHeight="1" x14ac:dyDescent="0.25">
      <c r="A5" s="117" t="s">
        <v>336</v>
      </c>
      <c r="B5" s="6" t="s">
        <v>339</v>
      </c>
      <c r="C5" s="117" t="s">
        <v>188</v>
      </c>
      <c r="D5" s="293">
        <v>83</v>
      </c>
      <c r="E5" s="294" t="s">
        <v>340</v>
      </c>
      <c r="F5" s="245">
        <v>0</v>
      </c>
      <c r="G5" s="246">
        <v>83</v>
      </c>
      <c r="H5" s="246">
        <v>83</v>
      </c>
    </row>
    <row r="6" spans="1:8" ht="13.4" customHeight="1" x14ac:dyDescent="0.25">
      <c r="A6" s="117" t="s">
        <v>336</v>
      </c>
      <c r="B6" s="6" t="s">
        <v>341</v>
      </c>
      <c r="C6" s="117" t="s">
        <v>188</v>
      </c>
      <c r="D6" s="293">
        <v>292</v>
      </c>
      <c r="E6" s="294" t="s">
        <v>340</v>
      </c>
      <c r="F6" s="245">
        <v>0</v>
      </c>
      <c r="G6" s="246">
        <v>291</v>
      </c>
      <c r="H6" s="246">
        <v>292</v>
      </c>
    </row>
    <row r="7" spans="1:8" ht="13.4" customHeight="1" x14ac:dyDescent="0.25">
      <c r="A7" s="117" t="s">
        <v>336</v>
      </c>
      <c r="B7" s="6" t="s">
        <v>342</v>
      </c>
      <c r="C7" s="117" t="s">
        <v>188</v>
      </c>
      <c r="D7" s="293">
        <v>630</v>
      </c>
      <c r="E7" s="294" t="s">
        <v>343</v>
      </c>
      <c r="F7" s="245">
        <v>629</v>
      </c>
      <c r="G7" s="246">
        <v>621</v>
      </c>
      <c r="H7" s="246">
        <v>624</v>
      </c>
    </row>
    <row r="8" spans="1:8" ht="13.4" customHeight="1" x14ac:dyDescent="0.25">
      <c r="A8" s="117" t="s">
        <v>336</v>
      </c>
      <c r="B8" s="117" t="s">
        <v>344</v>
      </c>
      <c r="C8" s="117" t="s">
        <v>191</v>
      </c>
      <c r="D8" s="293">
        <v>500</v>
      </c>
      <c r="E8" s="294" t="s">
        <v>345</v>
      </c>
      <c r="F8" s="245">
        <v>417</v>
      </c>
      <c r="G8" s="246">
        <v>434</v>
      </c>
      <c r="H8" s="246">
        <v>458</v>
      </c>
    </row>
    <row r="9" spans="1:8" ht="13.4" customHeight="1" x14ac:dyDescent="0.25">
      <c r="A9" s="117" t="s">
        <v>346</v>
      </c>
      <c r="B9" s="117" t="s">
        <v>347</v>
      </c>
      <c r="C9" s="117" t="s">
        <v>191</v>
      </c>
      <c r="D9" s="293">
        <v>74</v>
      </c>
      <c r="E9" s="294" t="s">
        <v>348</v>
      </c>
      <c r="F9" s="245">
        <v>63</v>
      </c>
      <c r="G9" s="246">
        <v>66</v>
      </c>
      <c r="H9" s="246">
        <v>71</v>
      </c>
    </row>
    <row r="10" spans="1:8" ht="13.4" customHeight="1" x14ac:dyDescent="0.25">
      <c r="A10" s="117" t="s">
        <v>336</v>
      </c>
      <c r="B10" s="117" t="s">
        <v>349</v>
      </c>
      <c r="C10" s="117" t="s">
        <v>188</v>
      </c>
      <c r="D10" s="293">
        <v>500</v>
      </c>
      <c r="E10" s="294" t="s">
        <v>350</v>
      </c>
      <c r="F10" s="245">
        <v>491</v>
      </c>
      <c r="G10" s="246">
        <v>487</v>
      </c>
      <c r="H10" s="246">
        <v>487</v>
      </c>
    </row>
    <row r="11" spans="1:8" ht="13.4" customHeight="1" x14ac:dyDescent="0.25">
      <c r="A11" s="117" t="s">
        <v>346</v>
      </c>
      <c r="B11" s="117" t="s">
        <v>351</v>
      </c>
      <c r="C11" s="117" t="s">
        <v>191</v>
      </c>
      <c r="D11" s="293">
        <v>206</v>
      </c>
      <c r="E11" s="294" t="s">
        <v>352</v>
      </c>
      <c r="F11" s="245">
        <v>176</v>
      </c>
      <c r="G11" s="246">
        <v>185</v>
      </c>
      <c r="H11" s="246">
        <v>199</v>
      </c>
    </row>
    <row r="12" spans="1:8" ht="30" customHeight="1" x14ac:dyDescent="0.25">
      <c r="A12" s="117" t="s">
        <v>336</v>
      </c>
      <c r="B12" s="295" t="s">
        <v>353</v>
      </c>
      <c r="C12" s="117" t="s">
        <v>188</v>
      </c>
      <c r="D12" s="293">
        <v>500</v>
      </c>
      <c r="E12" s="296" t="s">
        <v>354</v>
      </c>
      <c r="F12" s="245">
        <v>508</v>
      </c>
      <c r="G12" s="246">
        <v>515</v>
      </c>
      <c r="H12" s="246">
        <v>513</v>
      </c>
    </row>
    <row r="13" spans="1:8" ht="13.4" customHeight="1" x14ac:dyDescent="0.25">
      <c r="A13" s="117" t="s">
        <v>336</v>
      </c>
      <c r="B13" s="117" t="s">
        <v>355</v>
      </c>
      <c r="C13" s="117" t="s">
        <v>188</v>
      </c>
      <c r="D13" s="293">
        <v>250</v>
      </c>
      <c r="E13" s="294" t="s">
        <v>356</v>
      </c>
      <c r="F13" s="245">
        <v>250</v>
      </c>
      <c r="G13" s="246">
        <v>0</v>
      </c>
      <c r="H13" s="246">
        <v>100</v>
      </c>
    </row>
    <row r="14" spans="1:8" ht="13.4" customHeight="1" x14ac:dyDescent="0.25">
      <c r="A14" s="117" t="s">
        <v>336</v>
      </c>
      <c r="B14" s="117" t="s">
        <v>357</v>
      </c>
      <c r="C14" s="117" t="s">
        <v>191</v>
      </c>
      <c r="D14" s="293">
        <v>500</v>
      </c>
      <c r="E14" s="294" t="s">
        <v>358</v>
      </c>
      <c r="F14" s="245">
        <v>426</v>
      </c>
      <c r="G14" s="246">
        <v>462</v>
      </c>
      <c r="H14" s="246">
        <v>455</v>
      </c>
    </row>
    <row r="15" spans="1:8" ht="13.4" customHeight="1" x14ac:dyDescent="0.25">
      <c r="A15" s="120" t="s">
        <v>359</v>
      </c>
      <c r="B15" s="120" t="s">
        <v>241</v>
      </c>
      <c r="C15" s="297"/>
      <c r="D15" s="297"/>
      <c r="E15" s="297"/>
      <c r="F15" s="249">
        <v>94</v>
      </c>
      <c r="G15" s="250">
        <v>94</v>
      </c>
      <c r="H15" s="250">
        <v>105</v>
      </c>
    </row>
    <row r="16" spans="1:8" ht="13.4" customHeight="1" x14ac:dyDescent="0.3">
      <c r="A16" s="298" t="s">
        <v>201</v>
      </c>
      <c r="B16" s="299"/>
      <c r="C16" s="299"/>
      <c r="D16" s="299"/>
      <c r="E16" s="299"/>
      <c r="F16" s="253">
        <v>3054</v>
      </c>
      <c r="G16" s="256">
        <v>3738</v>
      </c>
      <c r="H16" s="256">
        <v>3887</v>
      </c>
    </row>
    <row r="17" spans="1:8" ht="15" customHeight="1" x14ac:dyDescent="0.3">
      <c r="A17" s="65"/>
      <c r="B17" s="65"/>
      <c r="C17" s="65"/>
      <c r="D17" s="65"/>
      <c r="E17" s="65"/>
      <c r="F17" s="65"/>
      <c r="G17" s="65"/>
      <c r="H17" s="65"/>
    </row>
    <row r="18" spans="1:8" ht="15" customHeight="1" x14ac:dyDescent="0.25"/>
    <row r="19" spans="1:8" ht="15" customHeight="1" x14ac:dyDescent="0.25"/>
    <row r="20" spans="1:8" ht="15" customHeight="1" x14ac:dyDescent="0.25"/>
    <row r="21" spans="1:8" ht="15" customHeight="1" x14ac:dyDescent="0.25"/>
    <row r="22" spans="1:8" ht="15" customHeight="1" x14ac:dyDescent="0.25"/>
    <row r="23" spans="1:8" ht="15" customHeight="1" x14ac:dyDescent="0.25"/>
    <row r="24" spans="1:8" ht="15" customHeight="1" x14ac:dyDescent="0.25"/>
    <row r="25" spans="1:8" ht="15" customHeight="1" x14ac:dyDescent="0.25"/>
    <row r="26" spans="1:8" ht="15" customHeight="1" x14ac:dyDescent="0.25"/>
    <row r="27" spans="1:8" ht="15" customHeight="1" x14ac:dyDescent="0.25"/>
    <row r="28" spans="1:8" ht="15" customHeight="1" x14ac:dyDescent="0.25"/>
    <row r="29" spans="1:8" ht="15" customHeight="1" x14ac:dyDescent="0.25"/>
    <row r="30" spans="1:8" ht="15" customHeight="1" x14ac:dyDescent="0.25"/>
    <row r="31" spans="1:8" ht="15" customHeight="1" x14ac:dyDescent="0.25"/>
    <row r="32" spans="1:8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</sheetData>
  <mergeCells count="1">
    <mergeCell ref="F2:H2"/>
  </mergeCells>
  <pageMargins left="0.75" right="0.75" top="1" bottom="1" header="0.5" footer="0.5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G51"/>
  <sheetViews>
    <sheetView showRuler="0" workbookViewId="0"/>
  </sheetViews>
  <sheetFormatPr defaultColWidth="13.7265625" defaultRowHeight="12.5" x14ac:dyDescent="0.25"/>
  <cols>
    <col min="1" max="1" width="24.26953125" customWidth="1"/>
    <col min="2" max="2" width="13.54296875" customWidth="1"/>
    <col min="3" max="3" width="14.81640625" customWidth="1"/>
    <col min="4" max="4" width="12.81640625" customWidth="1"/>
    <col min="5" max="5" width="14.453125" customWidth="1"/>
    <col min="6" max="7" width="12" customWidth="1"/>
  </cols>
  <sheetData>
    <row r="1" spans="1:7" ht="15" customHeight="1" x14ac:dyDescent="0.35">
      <c r="A1" s="381" t="s">
        <v>360</v>
      </c>
      <c r="B1" s="377"/>
      <c r="C1" s="377"/>
      <c r="D1" s="377"/>
      <c r="E1" s="377"/>
      <c r="F1" s="377"/>
      <c r="G1" s="377"/>
    </row>
    <row r="2" spans="1:7" ht="33.4" customHeight="1" x14ac:dyDescent="0.3">
      <c r="A2" s="68" t="s">
        <v>1</v>
      </c>
      <c r="B2" s="110" t="s">
        <v>361</v>
      </c>
      <c r="C2" s="110" t="s">
        <v>362</v>
      </c>
      <c r="D2" s="110" t="s">
        <v>363</v>
      </c>
      <c r="E2" s="110" t="s">
        <v>364</v>
      </c>
      <c r="F2" s="110" t="s">
        <v>365</v>
      </c>
      <c r="G2" s="110" t="s">
        <v>201</v>
      </c>
    </row>
    <row r="3" spans="1:7" ht="13.4" customHeight="1" x14ac:dyDescent="0.25">
      <c r="A3" s="252" t="s">
        <v>180</v>
      </c>
      <c r="B3" s="253">
        <v>219</v>
      </c>
      <c r="C3" s="253">
        <v>242</v>
      </c>
      <c r="D3" s="253">
        <v>230</v>
      </c>
      <c r="E3" s="253">
        <v>145</v>
      </c>
      <c r="F3" s="253">
        <v>392</v>
      </c>
      <c r="G3" s="253">
        <v>1228</v>
      </c>
    </row>
    <row r="4" spans="1:7" ht="13.4" customHeight="1" x14ac:dyDescent="0.25">
      <c r="A4" s="114" t="s">
        <v>366</v>
      </c>
      <c r="B4" s="242">
        <v>1</v>
      </c>
      <c r="C4" s="242">
        <v>0</v>
      </c>
      <c r="D4" s="242">
        <v>29</v>
      </c>
      <c r="E4" s="242">
        <v>1</v>
      </c>
      <c r="F4" s="242">
        <v>12</v>
      </c>
      <c r="G4" s="242">
        <v>43</v>
      </c>
    </row>
    <row r="5" spans="1:7" ht="13.4" customHeight="1" x14ac:dyDescent="0.3">
      <c r="A5" s="117" t="s">
        <v>367</v>
      </c>
      <c r="B5" s="300"/>
      <c r="C5" s="300"/>
      <c r="D5" s="300"/>
      <c r="E5" s="300"/>
      <c r="F5" s="300"/>
      <c r="G5" s="300"/>
    </row>
    <row r="6" spans="1:7" ht="12.65" customHeight="1" x14ac:dyDescent="0.25">
      <c r="A6" s="301" t="s">
        <v>368</v>
      </c>
      <c r="B6" s="302">
        <v>149</v>
      </c>
      <c r="C6" s="302">
        <v>54</v>
      </c>
      <c r="D6" s="302">
        <v>242</v>
      </c>
      <c r="E6" s="302">
        <v>86</v>
      </c>
      <c r="F6" s="302">
        <v>53</v>
      </c>
      <c r="G6" s="302">
        <v>584</v>
      </c>
    </row>
    <row r="7" spans="1:7" ht="12.65" customHeight="1" x14ac:dyDescent="0.25">
      <c r="A7" s="303" t="s">
        <v>369</v>
      </c>
      <c r="B7" s="304">
        <v>-6</v>
      </c>
      <c r="C7" s="304">
        <v>-16</v>
      </c>
      <c r="D7" s="304">
        <v>-33</v>
      </c>
      <c r="E7" s="304">
        <v>-101</v>
      </c>
      <c r="F7" s="304">
        <v>-38</v>
      </c>
      <c r="G7" s="304">
        <v>-194</v>
      </c>
    </row>
    <row r="8" spans="1:7" ht="13.4" customHeight="1" x14ac:dyDescent="0.25">
      <c r="A8" s="114" t="s">
        <v>370</v>
      </c>
      <c r="B8" s="242">
        <v>143</v>
      </c>
      <c r="C8" s="242">
        <v>38</v>
      </c>
      <c r="D8" s="242">
        <v>209</v>
      </c>
      <c r="E8" s="242">
        <v>-15</v>
      </c>
      <c r="F8" s="242">
        <v>15</v>
      </c>
      <c r="G8" s="242">
        <v>390</v>
      </c>
    </row>
    <row r="9" spans="1:7" ht="13.4" customHeight="1" x14ac:dyDescent="0.25">
      <c r="A9" s="117" t="s">
        <v>371</v>
      </c>
      <c r="B9" s="245">
        <v>-179</v>
      </c>
      <c r="C9" s="245">
        <v>-56</v>
      </c>
      <c r="D9" s="245">
        <v>-90</v>
      </c>
      <c r="E9" s="245">
        <v>-30</v>
      </c>
      <c r="F9" s="245">
        <v>-19</v>
      </c>
      <c r="G9" s="245">
        <v>-374</v>
      </c>
    </row>
    <row r="10" spans="1:7" ht="13.4" customHeight="1" x14ac:dyDescent="0.25">
      <c r="A10" s="120" t="s">
        <v>372</v>
      </c>
      <c r="B10" s="249">
        <v>-1</v>
      </c>
      <c r="C10" s="249">
        <v>-20</v>
      </c>
      <c r="D10" s="249">
        <v>-3</v>
      </c>
      <c r="E10" s="249">
        <v>-11</v>
      </c>
      <c r="F10" s="249">
        <v>-49</v>
      </c>
      <c r="G10" s="249">
        <v>-84</v>
      </c>
    </row>
    <row r="11" spans="1:7" ht="13.4" customHeight="1" x14ac:dyDescent="0.25">
      <c r="A11" s="252" t="s">
        <v>63</v>
      </c>
      <c r="B11" s="253">
        <v>183</v>
      </c>
      <c r="C11" s="253">
        <v>204</v>
      </c>
      <c r="D11" s="253">
        <v>375</v>
      </c>
      <c r="E11" s="253">
        <v>90</v>
      </c>
      <c r="F11" s="253">
        <v>351</v>
      </c>
      <c r="G11" s="253">
        <v>1203</v>
      </c>
    </row>
    <row r="12" spans="1:7" ht="13.4" customHeight="1" x14ac:dyDescent="0.25">
      <c r="A12" s="128" t="s">
        <v>373</v>
      </c>
      <c r="B12" s="305">
        <v>90</v>
      </c>
      <c r="C12" s="305">
        <v>149</v>
      </c>
      <c r="D12" s="305">
        <v>146</v>
      </c>
      <c r="E12" s="305">
        <v>0</v>
      </c>
      <c r="F12" s="305">
        <v>229</v>
      </c>
      <c r="G12" s="305">
        <v>612</v>
      </c>
    </row>
    <row r="13" spans="1:7" ht="13.4" customHeight="1" x14ac:dyDescent="0.25">
      <c r="A13" s="127" t="s">
        <v>374</v>
      </c>
      <c r="B13" s="306">
        <v>93</v>
      </c>
      <c r="C13" s="306">
        <v>55</v>
      </c>
      <c r="D13" s="306">
        <v>229</v>
      </c>
      <c r="E13" s="306">
        <v>90</v>
      </c>
      <c r="F13" s="306">
        <v>122</v>
      </c>
      <c r="G13" s="306">
        <v>589</v>
      </c>
    </row>
    <row r="14" spans="1:7" ht="15" customHeight="1" x14ac:dyDescent="0.25">
      <c r="A14" s="123"/>
      <c r="B14" s="123"/>
      <c r="C14" s="123"/>
      <c r="D14" s="123"/>
      <c r="E14" s="123"/>
      <c r="F14" s="123"/>
      <c r="G14" s="123"/>
    </row>
    <row r="15" spans="1:7" ht="14.15" customHeight="1" x14ac:dyDescent="0.25">
      <c r="A15" s="2"/>
    </row>
    <row r="16" spans="1:7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</sheetData>
  <mergeCells count="1">
    <mergeCell ref="A1:G1"/>
  </mergeCells>
  <pageMargins left="0.75" right="0.75" top="1" bottom="1" header="0.5" footer="0.5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D49"/>
  <sheetViews>
    <sheetView showRuler="0" workbookViewId="0"/>
  </sheetViews>
  <sheetFormatPr defaultColWidth="13.7265625" defaultRowHeight="12.5" x14ac:dyDescent="0.25"/>
  <cols>
    <col min="1" max="1" width="55.1796875" customWidth="1"/>
    <col min="2" max="4" width="17" customWidth="1"/>
  </cols>
  <sheetData>
    <row r="1" spans="1:4" ht="15" customHeight="1" x14ac:dyDescent="0.35">
      <c r="A1" s="381" t="s">
        <v>375</v>
      </c>
      <c r="B1" s="377"/>
      <c r="C1" s="377"/>
    </row>
    <row r="2" spans="1:4" ht="15" customHeight="1" x14ac:dyDescent="0.3">
      <c r="A2" s="68" t="s">
        <v>1</v>
      </c>
      <c r="B2" s="110" t="s">
        <v>63</v>
      </c>
      <c r="C2" s="110" t="s">
        <v>64</v>
      </c>
      <c r="D2" s="110" t="s">
        <v>65</v>
      </c>
    </row>
    <row r="3" spans="1:4" ht="13.4" customHeight="1" x14ac:dyDescent="0.25">
      <c r="A3" s="128" t="s">
        <v>376</v>
      </c>
      <c r="B3" s="307"/>
      <c r="C3" s="308"/>
      <c r="D3" s="308"/>
    </row>
    <row r="4" spans="1:4" ht="13.4" customHeight="1" x14ac:dyDescent="0.25">
      <c r="A4" s="117" t="s">
        <v>377</v>
      </c>
      <c r="B4" s="309"/>
      <c r="C4" s="310"/>
      <c r="D4" s="310"/>
    </row>
    <row r="5" spans="1:4" ht="13.4" customHeight="1" x14ac:dyDescent="0.25">
      <c r="A5" s="311" t="s">
        <v>378</v>
      </c>
      <c r="B5" s="245">
        <v>937</v>
      </c>
      <c r="C5" s="246">
        <v>1470</v>
      </c>
      <c r="D5" s="246">
        <v>964</v>
      </c>
    </row>
    <row r="6" spans="1:4" ht="13.4" customHeight="1" x14ac:dyDescent="0.25">
      <c r="A6" s="311" t="s">
        <v>379</v>
      </c>
      <c r="B6" s="245">
        <v>506</v>
      </c>
      <c r="C6" s="246">
        <v>484</v>
      </c>
      <c r="D6" s="246">
        <v>498</v>
      </c>
    </row>
    <row r="7" spans="1:4" ht="13.4" customHeight="1" x14ac:dyDescent="0.25">
      <c r="A7" s="117" t="s">
        <v>380</v>
      </c>
      <c r="B7" s="309"/>
      <c r="C7" s="310"/>
      <c r="D7" s="310"/>
    </row>
    <row r="8" spans="1:4" ht="13.4" customHeight="1" x14ac:dyDescent="0.25">
      <c r="A8" s="311" t="s">
        <v>378</v>
      </c>
      <c r="B8" s="245">
        <v>274</v>
      </c>
      <c r="C8" s="246">
        <v>321</v>
      </c>
      <c r="D8" s="246">
        <v>263</v>
      </c>
    </row>
    <row r="9" spans="1:4" ht="13.4" customHeight="1" x14ac:dyDescent="0.25">
      <c r="A9" s="311" t="s">
        <v>379</v>
      </c>
      <c r="B9" s="245">
        <v>41</v>
      </c>
      <c r="C9" s="246">
        <v>32</v>
      </c>
      <c r="D9" s="246">
        <v>33</v>
      </c>
    </row>
    <row r="10" spans="1:4" ht="13.4" customHeight="1" x14ac:dyDescent="0.25">
      <c r="A10" s="312" t="s">
        <v>381</v>
      </c>
      <c r="B10" s="309"/>
      <c r="C10" s="310"/>
      <c r="D10" s="310"/>
    </row>
    <row r="11" spans="1:4" ht="13.4" customHeight="1" x14ac:dyDescent="0.25">
      <c r="A11" s="117" t="s">
        <v>382</v>
      </c>
      <c r="B11" s="245">
        <v>17</v>
      </c>
      <c r="C11" s="246">
        <v>12</v>
      </c>
      <c r="D11" s="246">
        <v>11</v>
      </c>
    </row>
    <row r="12" spans="1:4" ht="13.4" customHeight="1" x14ac:dyDescent="0.25">
      <c r="A12" s="120" t="s">
        <v>383</v>
      </c>
      <c r="B12" s="249">
        <v>231</v>
      </c>
      <c r="C12" s="250">
        <v>341</v>
      </c>
      <c r="D12" s="250">
        <v>306</v>
      </c>
    </row>
    <row r="13" spans="1:4" ht="15" customHeight="1" x14ac:dyDescent="0.25">
      <c r="A13" s="313"/>
      <c r="B13" s="313"/>
      <c r="C13" s="313"/>
      <c r="D13" s="313"/>
    </row>
    <row r="14" spans="1:4" ht="15" customHeight="1" x14ac:dyDescent="0.25"/>
    <row r="15" spans="1:4" ht="15" customHeight="1" x14ac:dyDescent="0.25"/>
    <row r="16" spans="1:4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</sheetData>
  <mergeCells count="1">
    <mergeCell ref="A1:C1"/>
  </mergeCells>
  <pageMargins left="0.75" right="0.75" top="1" bottom="1" header="0.5" footer="0.5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U124"/>
  <sheetViews>
    <sheetView showRuler="0" workbookViewId="0"/>
  </sheetViews>
  <sheetFormatPr defaultColWidth="13.7265625" defaultRowHeight="12.5" x14ac:dyDescent="0.25"/>
  <cols>
    <col min="1" max="1" width="31.453125" customWidth="1"/>
    <col min="2" max="11" width="11.81640625" customWidth="1"/>
  </cols>
  <sheetData>
    <row r="1" spans="1:11" ht="15" customHeight="1" x14ac:dyDescent="0.4">
      <c r="A1" s="368" t="s">
        <v>384</v>
      </c>
      <c r="B1" s="377"/>
      <c r="C1" s="377"/>
      <c r="D1" s="377"/>
      <c r="E1" s="377"/>
      <c r="F1" s="377"/>
      <c r="G1" s="377"/>
      <c r="H1" s="377"/>
      <c r="I1" s="377"/>
      <c r="J1" s="377"/>
    </row>
    <row r="2" spans="1:11" ht="16.75" customHeight="1" x14ac:dyDescent="0.35">
      <c r="A2" s="314" t="s">
        <v>5</v>
      </c>
      <c r="B2" s="392" t="s">
        <v>9</v>
      </c>
      <c r="C2" s="382" t="s">
        <v>11</v>
      </c>
      <c r="D2" s="382" t="s">
        <v>14</v>
      </c>
      <c r="E2" s="382" t="s">
        <v>213</v>
      </c>
      <c r="F2" s="382" t="s">
        <v>385</v>
      </c>
      <c r="G2" s="382" t="s">
        <v>258</v>
      </c>
      <c r="H2" s="382" t="s">
        <v>386</v>
      </c>
      <c r="I2" s="382" t="s">
        <v>22</v>
      </c>
      <c r="J2" s="382" t="s">
        <v>24</v>
      </c>
    </row>
    <row r="3" spans="1:11" ht="13.4" customHeight="1" x14ac:dyDescent="0.3">
      <c r="A3" s="68" t="s">
        <v>1</v>
      </c>
      <c r="B3" s="383"/>
      <c r="C3" s="383"/>
      <c r="D3" s="383"/>
      <c r="E3" s="383"/>
      <c r="F3" s="383"/>
      <c r="G3" s="383"/>
      <c r="H3" s="383"/>
      <c r="I3" s="383"/>
      <c r="J3" s="383"/>
    </row>
    <row r="4" spans="1:11" ht="13.4" customHeight="1" x14ac:dyDescent="0.3">
      <c r="A4" s="298" t="s">
        <v>3</v>
      </c>
      <c r="B4" s="316">
        <v>4833</v>
      </c>
      <c r="C4" s="316">
        <v>-2699</v>
      </c>
      <c r="D4" s="316">
        <v>-1122</v>
      </c>
      <c r="E4" s="316">
        <v>-610</v>
      </c>
      <c r="F4" s="316">
        <v>33</v>
      </c>
      <c r="G4" s="316">
        <v>435</v>
      </c>
      <c r="H4" s="316">
        <v>38</v>
      </c>
      <c r="I4" s="316">
        <v>-156</v>
      </c>
      <c r="J4" s="316">
        <v>324</v>
      </c>
    </row>
    <row r="5" spans="1:11" ht="22.5" customHeight="1" x14ac:dyDescent="0.3">
      <c r="A5" s="317" t="s">
        <v>221</v>
      </c>
      <c r="B5" s="318">
        <v>0</v>
      </c>
      <c r="C5" s="318">
        <v>-1</v>
      </c>
      <c r="D5" s="318">
        <v>-25</v>
      </c>
      <c r="E5" s="318">
        <v>-89</v>
      </c>
      <c r="F5" s="318">
        <v>0</v>
      </c>
      <c r="G5" s="319">
        <v>-115</v>
      </c>
      <c r="H5" s="318">
        <v>0</v>
      </c>
      <c r="I5" s="318">
        <v>28</v>
      </c>
      <c r="J5" s="319">
        <v>-87</v>
      </c>
    </row>
    <row r="6" spans="1:11" ht="13.4" customHeight="1" x14ac:dyDescent="0.3">
      <c r="A6" s="259" t="s">
        <v>222</v>
      </c>
      <c r="B6" s="320">
        <v>0</v>
      </c>
      <c r="C6" s="320">
        <v>3</v>
      </c>
      <c r="D6" s="320">
        <v>-22</v>
      </c>
      <c r="E6" s="320">
        <v>-25</v>
      </c>
      <c r="F6" s="320">
        <v>0</v>
      </c>
      <c r="G6" s="321">
        <v>-44</v>
      </c>
      <c r="H6" s="320">
        <v>0</v>
      </c>
      <c r="I6" s="320">
        <v>9</v>
      </c>
      <c r="J6" s="321">
        <v>-35</v>
      </c>
    </row>
    <row r="7" spans="1:11" ht="30" customHeight="1" x14ac:dyDescent="0.3">
      <c r="A7" s="259" t="s">
        <v>223</v>
      </c>
      <c r="B7" s="320">
        <v>-5</v>
      </c>
      <c r="C7" s="320">
        <v>-20</v>
      </c>
      <c r="D7" s="320">
        <v>0</v>
      </c>
      <c r="E7" s="320">
        <v>0</v>
      </c>
      <c r="F7" s="320">
        <v>0</v>
      </c>
      <c r="G7" s="321">
        <v>-25</v>
      </c>
      <c r="H7" s="320">
        <v>0</v>
      </c>
      <c r="I7" s="320">
        <v>6</v>
      </c>
      <c r="J7" s="321">
        <v>-19</v>
      </c>
    </row>
    <row r="8" spans="1:11" ht="22.5" customHeight="1" x14ac:dyDescent="0.3">
      <c r="A8" s="259" t="s">
        <v>224</v>
      </c>
      <c r="B8" s="320">
        <v>0</v>
      </c>
      <c r="C8" s="320">
        <v>-1</v>
      </c>
      <c r="D8" s="320">
        <v>-4</v>
      </c>
      <c r="E8" s="320">
        <v>-6</v>
      </c>
      <c r="F8" s="320">
        <v>0</v>
      </c>
      <c r="G8" s="321">
        <v>-10</v>
      </c>
      <c r="H8" s="320">
        <v>0</v>
      </c>
      <c r="I8" s="320">
        <v>0</v>
      </c>
      <c r="J8" s="321">
        <v>-10</v>
      </c>
    </row>
    <row r="9" spans="1:11" ht="22.5" customHeight="1" x14ac:dyDescent="0.3">
      <c r="A9" s="322" t="s">
        <v>225</v>
      </c>
      <c r="B9" s="320">
        <v>0</v>
      </c>
      <c r="C9" s="320">
        <v>0</v>
      </c>
      <c r="D9" s="320">
        <v>-1</v>
      </c>
      <c r="E9" s="320">
        <v>0</v>
      </c>
      <c r="F9" s="320">
        <v>0</v>
      </c>
      <c r="G9" s="321">
        <v>-2</v>
      </c>
      <c r="H9" s="320">
        <v>0</v>
      </c>
      <c r="I9" s="320">
        <v>0</v>
      </c>
      <c r="J9" s="321">
        <v>-1</v>
      </c>
    </row>
    <row r="10" spans="1:11" ht="13.4" customHeight="1" x14ac:dyDescent="0.3">
      <c r="A10" s="322" t="s">
        <v>387</v>
      </c>
      <c r="B10" s="320">
        <v>0</v>
      </c>
      <c r="C10" s="320">
        <v>0</v>
      </c>
      <c r="D10" s="320">
        <v>0</v>
      </c>
      <c r="E10" s="320">
        <v>0</v>
      </c>
      <c r="F10" s="320">
        <v>-1</v>
      </c>
      <c r="G10" s="321">
        <v>-1</v>
      </c>
      <c r="H10" s="320">
        <v>3</v>
      </c>
      <c r="I10" s="320">
        <v>4</v>
      </c>
      <c r="J10" s="321">
        <v>7</v>
      </c>
    </row>
    <row r="11" spans="1:11" ht="22.5" customHeight="1" x14ac:dyDescent="0.3">
      <c r="A11" s="322" t="s">
        <v>388</v>
      </c>
      <c r="B11" s="320">
        <v>0</v>
      </c>
      <c r="C11" s="320">
        <v>0</v>
      </c>
      <c r="D11" s="320">
        <v>0</v>
      </c>
      <c r="E11" s="320">
        <v>0</v>
      </c>
      <c r="F11" s="320">
        <v>0</v>
      </c>
      <c r="G11" s="321">
        <v>0</v>
      </c>
      <c r="H11" s="320">
        <v>-57</v>
      </c>
      <c r="I11" s="320">
        <v>0</v>
      </c>
      <c r="J11" s="321">
        <v>-57</v>
      </c>
      <c r="K11" s="1"/>
    </row>
    <row r="12" spans="1:11" ht="22.5" customHeight="1" x14ac:dyDescent="0.3">
      <c r="A12" s="297" t="s">
        <v>389</v>
      </c>
      <c r="B12" s="323">
        <v>0</v>
      </c>
      <c r="C12" s="323">
        <v>0</v>
      </c>
      <c r="D12" s="323">
        <v>0</v>
      </c>
      <c r="E12" s="323">
        <v>0</v>
      </c>
      <c r="F12" s="323">
        <v>0</v>
      </c>
      <c r="G12" s="324">
        <v>0</v>
      </c>
      <c r="H12" s="323">
        <v>0</v>
      </c>
      <c r="I12" s="323">
        <v>-41</v>
      </c>
      <c r="J12" s="324">
        <v>-41</v>
      </c>
    </row>
    <row r="13" spans="1:11" ht="13.4" customHeight="1" x14ac:dyDescent="0.3">
      <c r="A13" s="325" t="s">
        <v>390</v>
      </c>
      <c r="B13" s="326">
        <v>-5</v>
      </c>
      <c r="C13" s="326">
        <v>-19</v>
      </c>
      <c r="D13" s="326">
        <v>-52</v>
      </c>
      <c r="E13" s="326">
        <v>-119</v>
      </c>
      <c r="F13" s="326">
        <v>-1</v>
      </c>
      <c r="G13" s="316">
        <v>-196</v>
      </c>
      <c r="H13" s="326">
        <v>-53</v>
      </c>
      <c r="I13" s="326">
        <v>6</v>
      </c>
      <c r="J13" s="316">
        <v>-244</v>
      </c>
    </row>
    <row r="14" spans="1:11" ht="13.4" customHeight="1" x14ac:dyDescent="0.3">
      <c r="A14" s="298" t="s">
        <v>2</v>
      </c>
      <c r="B14" s="316">
        <v>4828</v>
      </c>
      <c r="C14" s="316">
        <v>-2718</v>
      </c>
      <c r="D14" s="316">
        <v>-1174</v>
      </c>
      <c r="E14" s="316">
        <v>-729</v>
      </c>
      <c r="F14" s="316">
        <v>32</v>
      </c>
      <c r="G14" s="316">
        <v>239</v>
      </c>
      <c r="H14" s="316">
        <v>-15</v>
      </c>
      <c r="I14" s="316">
        <v>-150</v>
      </c>
      <c r="J14" s="316">
        <v>80</v>
      </c>
    </row>
    <row r="15" spans="1:11" ht="16.75" customHeight="1" x14ac:dyDescent="0.3">
      <c r="A15" s="65"/>
      <c r="B15" s="65"/>
      <c r="C15" s="65"/>
      <c r="D15" s="65"/>
      <c r="E15" s="65"/>
      <c r="F15" s="65"/>
      <c r="G15" s="65"/>
      <c r="H15" s="65"/>
      <c r="I15" s="65"/>
      <c r="J15" s="65"/>
    </row>
    <row r="16" spans="1:11" ht="16.75" customHeight="1" x14ac:dyDescent="0.25"/>
    <row r="17" spans="1:21" ht="16.75" customHeight="1" x14ac:dyDescent="0.25">
      <c r="A17" s="327" t="s">
        <v>6</v>
      </c>
      <c r="B17" s="382" t="s">
        <v>9</v>
      </c>
      <c r="C17" s="382" t="s">
        <v>11</v>
      </c>
      <c r="D17" s="382" t="s">
        <v>14</v>
      </c>
      <c r="E17" s="382" t="s">
        <v>213</v>
      </c>
      <c r="F17" s="382" t="s">
        <v>385</v>
      </c>
      <c r="G17" s="382" t="s">
        <v>258</v>
      </c>
      <c r="H17" s="382" t="s">
        <v>386</v>
      </c>
      <c r="I17" s="382" t="s">
        <v>22</v>
      </c>
      <c r="J17" s="382" t="s">
        <v>24</v>
      </c>
    </row>
    <row r="18" spans="1:21" ht="13.4" customHeight="1" x14ac:dyDescent="0.25">
      <c r="A18" s="127" t="s">
        <v>1</v>
      </c>
      <c r="B18" s="383"/>
      <c r="C18" s="383"/>
      <c r="D18" s="383"/>
      <c r="E18" s="383"/>
      <c r="F18" s="383"/>
      <c r="G18" s="383"/>
      <c r="H18" s="383"/>
      <c r="I18" s="383"/>
      <c r="J18" s="383"/>
    </row>
    <row r="19" spans="1:21" ht="13.4" customHeight="1" x14ac:dyDescent="0.3">
      <c r="A19" s="298" t="s">
        <v>3</v>
      </c>
      <c r="B19" s="241">
        <v>4326</v>
      </c>
      <c r="C19" s="241">
        <v>-2352</v>
      </c>
      <c r="D19" s="241">
        <v>-1029</v>
      </c>
      <c r="E19" s="241">
        <v>-587</v>
      </c>
      <c r="F19" s="241">
        <v>127</v>
      </c>
      <c r="G19" s="241">
        <v>485</v>
      </c>
      <c r="H19" s="241">
        <v>-7</v>
      </c>
      <c r="I19" s="241">
        <v>-122</v>
      </c>
      <c r="J19" s="241">
        <v>358</v>
      </c>
    </row>
    <row r="20" spans="1:21" ht="22.5" customHeight="1" x14ac:dyDescent="0.3">
      <c r="A20" s="317" t="s">
        <v>391</v>
      </c>
      <c r="B20" s="328">
        <v>0</v>
      </c>
      <c r="C20" s="328">
        <v>0</v>
      </c>
      <c r="D20" s="328">
        <v>-5</v>
      </c>
      <c r="E20" s="328">
        <v>-74</v>
      </c>
      <c r="F20" s="328">
        <v>0</v>
      </c>
      <c r="G20" s="233">
        <v>-79</v>
      </c>
      <c r="H20" s="328">
        <v>0</v>
      </c>
      <c r="I20" s="328">
        <v>19</v>
      </c>
      <c r="J20" s="233">
        <v>-60</v>
      </c>
      <c r="K20" s="329"/>
      <c r="L20" s="329"/>
      <c r="M20" s="329"/>
      <c r="N20" s="329"/>
      <c r="O20" s="329"/>
      <c r="P20" s="329"/>
      <c r="Q20" s="329"/>
      <c r="R20" s="329"/>
      <c r="S20" s="329"/>
      <c r="T20" s="329"/>
      <c r="U20" s="329"/>
    </row>
    <row r="21" spans="1:21" ht="13.4" customHeight="1" x14ac:dyDescent="0.3">
      <c r="A21" s="259" t="s">
        <v>222</v>
      </c>
      <c r="B21" s="234">
        <v>0</v>
      </c>
      <c r="C21" s="234">
        <v>-3</v>
      </c>
      <c r="D21" s="234">
        <v>-45</v>
      </c>
      <c r="E21" s="234">
        <v>-21</v>
      </c>
      <c r="F21" s="234">
        <v>-1</v>
      </c>
      <c r="G21" s="236">
        <v>-70</v>
      </c>
      <c r="H21" s="234">
        <v>0</v>
      </c>
      <c r="I21" s="234">
        <v>14</v>
      </c>
      <c r="J21" s="236">
        <v>-56</v>
      </c>
      <c r="K21" s="329"/>
      <c r="L21" s="329"/>
      <c r="M21" s="329"/>
      <c r="N21" s="329"/>
      <c r="O21" s="329"/>
      <c r="P21" s="329"/>
      <c r="Q21" s="329"/>
      <c r="R21" s="329"/>
      <c r="S21" s="329"/>
      <c r="T21" s="329"/>
      <c r="U21" s="329"/>
    </row>
    <row r="22" spans="1:21" ht="13.4" customHeight="1" x14ac:dyDescent="0.3">
      <c r="A22" s="259" t="s">
        <v>226</v>
      </c>
      <c r="B22" s="234">
        <v>0</v>
      </c>
      <c r="C22" s="234">
        <v>0</v>
      </c>
      <c r="D22" s="234">
        <v>0</v>
      </c>
      <c r="E22" s="234">
        <v>0</v>
      </c>
      <c r="F22" s="234">
        <v>0</v>
      </c>
      <c r="G22" s="236">
        <v>0</v>
      </c>
      <c r="H22" s="234">
        <v>0</v>
      </c>
      <c r="I22" s="234">
        <v>0</v>
      </c>
      <c r="J22" s="236">
        <v>0</v>
      </c>
      <c r="K22" s="329"/>
      <c r="L22" s="329"/>
      <c r="M22" s="329"/>
      <c r="N22" s="329"/>
      <c r="O22" s="329"/>
      <c r="P22" s="329"/>
      <c r="Q22" s="329"/>
      <c r="R22" s="329"/>
      <c r="S22" s="329"/>
      <c r="T22" s="329"/>
      <c r="U22" s="329"/>
    </row>
    <row r="23" spans="1:21" ht="22.5" customHeight="1" x14ac:dyDescent="0.3">
      <c r="A23" s="259" t="s">
        <v>225</v>
      </c>
      <c r="B23" s="234">
        <v>0</v>
      </c>
      <c r="C23" s="234">
        <v>-15</v>
      </c>
      <c r="D23" s="234">
        <v>-37</v>
      </c>
      <c r="E23" s="234">
        <v>-6</v>
      </c>
      <c r="F23" s="234">
        <v>0</v>
      </c>
      <c r="G23" s="236">
        <v>-58</v>
      </c>
      <c r="H23" s="234">
        <v>0</v>
      </c>
      <c r="I23" s="234">
        <v>14</v>
      </c>
      <c r="J23" s="236">
        <v>-43</v>
      </c>
      <c r="K23" s="329"/>
      <c r="L23" s="329"/>
      <c r="M23" s="329"/>
      <c r="N23" s="329"/>
      <c r="O23" s="329"/>
      <c r="P23" s="329"/>
      <c r="Q23" s="329"/>
      <c r="R23" s="329"/>
      <c r="S23" s="329"/>
      <c r="T23" s="329"/>
      <c r="U23" s="329"/>
    </row>
    <row r="24" spans="1:21" ht="22.5" customHeight="1" x14ac:dyDescent="0.3">
      <c r="A24" s="259" t="s">
        <v>392</v>
      </c>
      <c r="B24" s="234">
        <v>0</v>
      </c>
      <c r="C24" s="234">
        <v>0</v>
      </c>
      <c r="D24" s="234">
        <v>0</v>
      </c>
      <c r="E24" s="234">
        <v>0</v>
      </c>
      <c r="F24" s="234">
        <v>0</v>
      </c>
      <c r="G24" s="236">
        <v>0</v>
      </c>
      <c r="H24" s="234">
        <v>0</v>
      </c>
      <c r="I24" s="234">
        <v>0</v>
      </c>
      <c r="J24" s="236">
        <v>0</v>
      </c>
      <c r="K24" s="329"/>
      <c r="L24" s="329"/>
      <c r="M24" s="329"/>
      <c r="N24" s="329"/>
      <c r="O24" s="329"/>
      <c r="P24" s="329"/>
      <c r="Q24" s="329"/>
      <c r="R24" s="329"/>
      <c r="S24" s="329"/>
      <c r="T24" s="329"/>
      <c r="U24" s="329"/>
    </row>
    <row r="25" spans="1:21" ht="13.4" customHeight="1" x14ac:dyDescent="0.3">
      <c r="A25" s="259" t="s">
        <v>393</v>
      </c>
      <c r="B25" s="234">
        <v>0</v>
      </c>
      <c r="C25" s="234">
        <v>0</v>
      </c>
      <c r="D25" s="234">
        <v>-1</v>
      </c>
      <c r="E25" s="234">
        <v>0</v>
      </c>
      <c r="F25" s="234">
        <v>0</v>
      </c>
      <c r="G25" s="236">
        <v>-1</v>
      </c>
      <c r="H25" s="234">
        <v>0</v>
      </c>
      <c r="I25" s="234">
        <v>0</v>
      </c>
      <c r="J25" s="236">
        <v>-1</v>
      </c>
      <c r="K25" s="329"/>
      <c r="L25" s="329"/>
      <c r="M25" s="329"/>
      <c r="N25" s="329"/>
      <c r="O25" s="329"/>
      <c r="P25" s="329"/>
      <c r="Q25" s="329"/>
      <c r="R25" s="329"/>
      <c r="S25" s="329"/>
      <c r="T25" s="329"/>
      <c r="U25" s="329"/>
    </row>
    <row r="26" spans="1:21" ht="22.5" customHeight="1" x14ac:dyDescent="0.3">
      <c r="A26" s="259" t="s">
        <v>394</v>
      </c>
      <c r="B26" s="234">
        <v>0</v>
      </c>
      <c r="C26" s="234">
        <v>0</v>
      </c>
      <c r="D26" s="234">
        <v>0</v>
      </c>
      <c r="E26" s="234">
        <v>0</v>
      </c>
      <c r="F26" s="234">
        <v>0</v>
      </c>
      <c r="G26" s="236">
        <v>0</v>
      </c>
      <c r="H26" s="234">
        <v>-49</v>
      </c>
      <c r="I26" s="234">
        <v>0</v>
      </c>
      <c r="J26" s="236">
        <v>-49</v>
      </c>
      <c r="K26" s="329"/>
      <c r="L26" s="329"/>
      <c r="M26" s="329"/>
      <c r="N26" s="329"/>
      <c r="O26" s="329"/>
      <c r="P26" s="329"/>
      <c r="Q26" s="329"/>
      <c r="R26" s="329"/>
      <c r="S26" s="329"/>
      <c r="T26" s="329"/>
      <c r="U26" s="329"/>
    </row>
    <row r="27" spans="1:21" ht="22.5" customHeight="1" x14ac:dyDescent="0.3">
      <c r="A27" s="297" t="s">
        <v>388</v>
      </c>
      <c r="B27" s="330">
        <v>0</v>
      </c>
      <c r="C27" s="330">
        <v>0</v>
      </c>
      <c r="D27" s="330">
        <v>0</v>
      </c>
      <c r="E27" s="330">
        <v>0</v>
      </c>
      <c r="F27" s="330">
        <v>0</v>
      </c>
      <c r="G27" s="238">
        <v>0</v>
      </c>
      <c r="H27" s="330">
        <v>-4</v>
      </c>
      <c r="I27" s="330">
        <v>0</v>
      </c>
      <c r="J27" s="238">
        <v>-4</v>
      </c>
      <c r="K27" s="329"/>
    </row>
    <row r="28" spans="1:21" ht="13.4" customHeight="1" x14ac:dyDescent="0.3">
      <c r="A28" s="325" t="s">
        <v>390</v>
      </c>
      <c r="B28" s="331">
        <v>0</v>
      </c>
      <c r="C28" s="331">
        <v>-17</v>
      </c>
      <c r="D28" s="331">
        <v>-87</v>
      </c>
      <c r="E28" s="331">
        <v>-101</v>
      </c>
      <c r="F28" s="331">
        <v>-1</v>
      </c>
      <c r="G28" s="241">
        <v>-208</v>
      </c>
      <c r="H28" s="331">
        <v>-54</v>
      </c>
      <c r="I28" s="331">
        <v>48</v>
      </c>
      <c r="J28" s="241">
        <v>-213</v>
      </c>
    </row>
    <row r="29" spans="1:21" ht="13.4" customHeight="1" x14ac:dyDescent="0.3">
      <c r="A29" s="298" t="s">
        <v>2</v>
      </c>
      <c r="B29" s="241">
        <v>4326</v>
      </c>
      <c r="C29" s="241">
        <v>-2369</v>
      </c>
      <c r="D29" s="241">
        <v>-1116</v>
      </c>
      <c r="E29" s="241">
        <v>-688</v>
      </c>
      <c r="F29" s="241">
        <v>126</v>
      </c>
      <c r="G29" s="241">
        <v>278</v>
      </c>
      <c r="H29" s="241">
        <v>-60</v>
      </c>
      <c r="I29" s="241">
        <v>-74</v>
      </c>
      <c r="J29" s="241">
        <v>145</v>
      </c>
    </row>
    <row r="30" spans="1:21" ht="15" customHeight="1" x14ac:dyDescent="0.3">
      <c r="A30" s="65"/>
      <c r="B30" s="65"/>
      <c r="C30" s="65"/>
      <c r="D30" s="65"/>
      <c r="E30" s="65"/>
      <c r="F30" s="65"/>
      <c r="G30" s="65"/>
      <c r="H30" s="65"/>
      <c r="I30" s="65"/>
      <c r="J30" s="65"/>
    </row>
    <row r="31" spans="1:21" ht="15" customHeight="1" x14ac:dyDescent="0.25"/>
    <row r="32" spans="1:21" ht="15.75" customHeight="1" x14ac:dyDescent="0.35">
      <c r="A32" s="314" t="s">
        <v>7</v>
      </c>
      <c r="B32" s="382" t="s">
        <v>9</v>
      </c>
      <c r="C32" s="382" t="s">
        <v>11</v>
      </c>
      <c r="D32" s="382" t="s">
        <v>14</v>
      </c>
      <c r="E32" s="382" t="s">
        <v>213</v>
      </c>
      <c r="F32" s="382" t="s">
        <v>385</v>
      </c>
      <c r="G32" s="382" t="s">
        <v>258</v>
      </c>
      <c r="H32" s="382" t="s">
        <v>386</v>
      </c>
      <c r="I32" s="382" t="s">
        <v>22</v>
      </c>
      <c r="J32" s="382" t="s">
        <v>24</v>
      </c>
    </row>
    <row r="33" spans="1:10" ht="13.4" customHeight="1" x14ac:dyDescent="0.3">
      <c r="A33" s="68" t="s">
        <v>1</v>
      </c>
      <c r="B33" s="382"/>
      <c r="C33" s="383"/>
      <c r="D33" s="383"/>
      <c r="E33" s="383"/>
      <c r="F33" s="383"/>
      <c r="G33" s="383"/>
      <c r="H33" s="383"/>
      <c r="I33" s="383"/>
      <c r="J33" s="383"/>
    </row>
    <row r="34" spans="1:10" ht="13.4" customHeight="1" x14ac:dyDescent="0.3">
      <c r="A34" s="298" t="s">
        <v>3</v>
      </c>
      <c r="B34" s="324">
        <v>13774</v>
      </c>
      <c r="C34" s="316">
        <v>-7748</v>
      </c>
      <c r="D34" s="316">
        <v>-3363</v>
      </c>
      <c r="E34" s="316">
        <v>-1800</v>
      </c>
      <c r="F34" s="316">
        <v>103</v>
      </c>
      <c r="G34" s="316">
        <v>966</v>
      </c>
      <c r="H34" s="316">
        <v>44</v>
      </c>
      <c r="I34" s="316">
        <v>-312</v>
      </c>
      <c r="J34" s="316">
        <v>713</v>
      </c>
    </row>
    <row r="35" spans="1:10" ht="22.5" customHeight="1" x14ac:dyDescent="0.3">
      <c r="A35" s="317" t="s">
        <v>221</v>
      </c>
      <c r="B35" s="318">
        <v>0</v>
      </c>
      <c r="C35" s="318">
        <v>-3</v>
      </c>
      <c r="D35" s="318">
        <v>-57</v>
      </c>
      <c r="E35" s="318">
        <v>-270</v>
      </c>
      <c r="F35" s="318">
        <v>0</v>
      </c>
      <c r="G35" s="319">
        <v>-330</v>
      </c>
      <c r="H35" s="318">
        <v>0</v>
      </c>
      <c r="I35" s="318">
        <v>79</v>
      </c>
      <c r="J35" s="319">
        <v>-251</v>
      </c>
    </row>
    <row r="36" spans="1:10" ht="13.4" customHeight="1" x14ac:dyDescent="0.3">
      <c r="A36" s="259" t="s">
        <v>222</v>
      </c>
      <c r="B36" s="320">
        <v>0</v>
      </c>
      <c r="C36" s="320">
        <v>-33</v>
      </c>
      <c r="D36" s="320">
        <v>-51</v>
      </c>
      <c r="E36" s="320">
        <v>-93</v>
      </c>
      <c r="F36" s="320">
        <v>-1</v>
      </c>
      <c r="G36" s="321">
        <v>-178</v>
      </c>
      <c r="H36" s="320">
        <v>0</v>
      </c>
      <c r="I36" s="320">
        <v>35</v>
      </c>
      <c r="J36" s="321">
        <v>-143</v>
      </c>
    </row>
    <row r="37" spans="1:10" ht="30" customHeight="1" x14ac:dyDescent="0.3">
      <c r="A37" s="259" t="s">
        <v>223</v>
      </c>
      <c r="B37" s="320">
        <v>-10</v>
      </c>
      <c r="C37" s="320">
        <v>-73</v>
      </c>
      <c r="D37" s="320">
        <v>0</v>
      </c>
      <c r="E37" s="320">
        <v>0</v>
      </c>
      <c r="F37" s="320">
        <v>0</v>
      </c>
      <c r="G37" s="321">
        <v>-83</v>
      </c>
      <c r="H37" s="320">
        <v>0</v>
      </c>
      <c r="I37" s="320">
        <v>20</v>
      </c>
      <c r="J37" s="321">
        <v>-63</v>
      </c>
    </row>
    <row r="38" spans="1:10" ht="22.5" customHeight="1" x14ac:dyDescent="0.3">
      <c r="A38" s="259" t="s">
        <v>224</v>
      </c>
      <c r="B38" s="320">
        <v>0</v>
      </c>
      <c r="C38" s="320">
        <v>-1</v>
      </c>
      <c r="D38" s="320">
        <v>-7</v>
      </c>
      <c r="E38" s="320">
        <v>-29</v>
      </c>
      <c r="F38" s="320">
        <v>13</v>
      </c>
      <c r="G38" s="321">
        <v>-23</v>
      </c>
      <c r="H38" s="320">
        <v>0</v>
      </c>
      <c r="I38" s="320">
        <v>0</v>
      </c>
      <c r="J38" s="321">
        <v>-23</v>
      </c>
    </row>
    <row r="39" spans="1:10" ht="22.5" customHeight="1" x14ac:dyDescent="0.3">
      <c r="A39" s="259" t="s">
        <v>225</v>
      </c>
      <c r="B39" s="320">
        <v>0</v>
      </c>
      <c r="C39" s="320">
        <v>-1</v>
      </c>
      <c r="D39" s="320">
        <v>-2</v>
      </c>
      <c r="E39" s="320">
        <v>-1</v>
      </c>
      <c r="F39" s="320">
        <v>0</v>
      </c>
      <c r="G39" s="321">
        <v>-4</v>
      </c>
      <c r="H39" s="320">
        <v>0</v>
      </c>
      <c r="I39" s="320">
        <v>1</v>
      </c>
      <c r="J39" s="321">
        <v>-3</v>
      </c>
    </row>
    <row r="40" spans="1:10" ht="13.4" customHeight="1" x14ac:dyDescent="0.3">
      <c r="A40" s="259" t="s">
        <v>226</v>
      </c>
      <c r="B40" s="320">
        <v>0</v>
      </c>
      <c r="C40" s="320">
        <v>0</v>
      </c>
      <c r="D40" s="320">
        <v>0</v>
      </c>
      <c r="E40" s="320">
        <v>0</v>
      </c>
      <c r="F40" s="320">
        <v>-3</v>
      </c>
      <c r="G40" s="321">
        <v>-3</v>
      </c>
      <c r="H40" s="320">
        <v>3</v>
      </c>
      <c r="I40" s="320">
        <v>5</v>
      </c>
      <c r="J40" s="321">
        <v>5</v>
      </c>
    </row>
    <row r="41" spans="1:10" ht="22.5" customHeight="1" x14ac:dyDescent="0.3">
      <c r="A41" s="259" t="s">
        <v>388</v>
      </c>
      <c r="B41" s="320">
        <v>0</v>
      </c>
      <c r="C41" s="320">
        <v>0</v>
      </c>
      <c r="D41" s="320">
        <v>0</v>
      </c>
      <c r="E41" s="320">
        <v>0</v>
      </c>
      <c r="F41" s="320">
        <v>0</v>
      </c>
      <c r="G41" s="321">
        <v>0</v>
      </c>
      <c r="H41" s="320">
        <v>-65</v>
      </c>
      <c r="I41" s="320">
        <v>0</v>
      </c>
      <c r="J41" s="321">
        <v>-65</v>
      </c>
    </row>
    <row r="42" spans="1:10" ht="22.5" customHeight="1" x14ac:dyDescent="0.3">
      <c r="A42" s="259" t="s">
        <v>395</v>
      </c>
      <c r="B42" s="320">
        <v>0</v>
      </c>
      <c r="C42" s="320">
        <v>0</v>
      </c>
      <c r="D42" s="320">
        <v>0</v>
      </c>
      <c r="E42" s="320">
        <v>0</v>
      </c>
      <c r="F42" s="320">
        <v>0</v>
      </c>
      <c r="G42" s="321">
        <v>0</v>
      </c>
      <c r="H42" s="320">
        <v>-23</v>
      </c>
      <c r="I42" s="320">
        <v>0</v>
      </c>
      <c r="J42" s="321">
        <v>-23</v>
      </c>
    </row>
    <row r="43" spans="1:10" ht="22.5" customHeight="1" x14ac:dyDescent="0.3">
      <c r="A43" s="259" t="s">
        <v>394</v>
      </c>
      <c r="B43" s="320">
        <v>0</v>
      </c>
      <c r="C43" s="320">
        <v>0</v>
      </c>
      <c r="D43" s="320">
        <v>0</v>
      </c>
      <c r="E43" s="320">
        <v>0</v>
      </c>
      <c r="F43" s="320">
        <v>0</v>
      </c>
      <c r="G43" s="321">
        <v>0</v>
      </c>
      <c r="H43" s="320">
        <v>-3</v>
      </c>
      <c r="I43" s="320">
        <v>0</v>
      </c>
      <c r="J43" s="321">
        <v>-3</v>
      </c>
    </row>
    <row r="44" spans="1:10" ht="22.5" customHeight="1" x14ac:dyDescent="0.3">
      <c r="A44" s="297" t="s">
        <v>389</v>
      </c>
      <c r="B44" s="323">
        <v>0</v>
      </c>
      <c r="C44" s="323">
        <v>0</v>
      </c>
      <c r="D44" s="323">
        <v>0</v>
      </c>
      <c r="E44" s="323">
        <v>0</v>
      </c>
      <c r="F44" s="323">
        <v>0</v>
      </c>
      <c r="G44" s="324">
        <v>0</v>
      </c>
      <c r="H44" s="323">
        <v>0</v>
      </c>
      <c r="I44" s="323">
        <v>-41</v>
      </c>
      <c r="J44" s="324">
        <v>-41</v>
      </c>
    </row>
    <row r="45" spans="1:10" ht="13.4" customHeight="1" x14ac:dyDescent="0.3">
      <c r="A45" s="325" t="s">
        <v>390</v>
      </c>
      <c r="B45" s="326">
        <v>-10</v>
      </c>
      <c r="C45" s="326">
        <v>-111</v>
      </c>
      <c r="D45" s="326">
        <v>-116</v>
      </c>
      <c r="E45" s="326">
        <v>-393</v>
      </c>
      <c r="F45" s="326">
        <v>9</v>
      </c>
      <c r="G45" s="316">
        <v>-621</v>
      </c>
      <c r="H45" s="326">
        <v>-88</v>
      </c>
      <c r="I45" s="326">
        <v>99</v>
      </c>
      <c r="J45" s="316">
        <v>-610</v>
      </c>
    </row>
    <row r="46" spans="1:10" ht="13.4" customHeight="1" x14ac:dyDescent="0.3">
      <c r="A46" s="298" t="s">
        <v>2</v>
      </c>
      <c r="B46" s="316">
        <v>13764</v>
      </c>
      <c r="C46" s="316">
        <v>-7859</v>
      </c>
      <c r="D46" s="316">
        <v>-3479</v>
      </c>
      <c r="E46" s="316">
        <v>-2193</v>
      </c>
      <c r="F46" s="316">
        <v>112</v>
      </c>
      <c r="G46" s="316">
        <v>345</v>
      </c>
      <c r="H46" s="316">
        <v>-44</v>
      </c>
      <c r="I46" s="316">
        <v>-213</v>
      </c>
      <c r="J46" s="316">
        <v>103</v>
      </c>
    </row>
    <row r="47" spans="1:10" ht="15" customHeight="1" x14ac:dyDescent="0.4">
      <c r="A47" s="199"/>
      <c r="B47" s="199"/>
      <c r="C47" s="199"/>
      <c r="D47" s="199"/>
      <c r="E47" s="199"/>
      <c r="F47" s="199"/>
      <c r="G47" s="65"/>
      <c r="H47" s="65"/>
      <c r="I47" s="65"/>
      <c r="J47" s="65"/>
    </row>
    <row r="48" spans="1:10" ht="15" customHeight="1" x14ac:dyDescent="0.25"/>
    <row r="49" spans="1:12" ht="16.75" customHeight="1" x14ac:dyDescent="0.35">
      <c r="A49" s="314" t="s">
        <v>8</v>
      </c>
      <c r="B49" s="392" t="s">
        <v>9</v>
      </c>
      <c r="C49" s="382" t="s">
        <v>11</v>
      </c>
      <c r="D49" s="382" t="s">
        <v>14</v>
      </c>
      <c r="E49" s="382" t="s">
        <v>213</v>
      </c>
      <c r="F49" s="382" t="s">
        <v>385</v>
      </c>
      <c r="G49" s="382" t="s">
        <v>258</v>
      </c>
      <c r="H49" s="382" t="s">
        <v>386</v>
      </c>
      <c r="I49" s="382" t="s">
        <v>22</v>
      </c>
      <c r="J49" s="382" t="s">
        <v>24</v>
      </c>
      <c r="K49" s="1"/>
      <c r="L49" s="1"/>
    </row>
    <row r="50" spans="1:12" ht="13.4" customHeight="1" x14ac:dyDescent="0.3">
      <c r="A50" s="68" t="s">
        <v>1</v>
      </c>
      <c r="B50" s="383"/>
      <c r="C50" s="383"/>
      <c r="D50" s="383"/>
      <c r="E50" s="383"/>
      <c r="F50" s="383"/>
      <c r="G50" s="383"/>
      <c r="H50" s="383"/>
      <c r="I50" s="383"/>
      <c r="J50" s="383"/>
      <c r="K50" s="1"/>
      <c r="L50" s="1"/>
    </row>
    <row r="51" spans="1:12" ht="13.4" customHeight="1" x14ac:dyDescent="0.3">
      <c r="A51" s="298" t="s">
        <v>3</v>
      </c>
      <c r="B51" s="241">
        <v>13236</v>
      </c>
      <c r="C51" s="241">
        <v>-7017</v>
      </c>
      <c r="D51" s="241">
        <v>-3169</v>
      </c>
      <c r="E51" s="241">
        <v>-1773</v>
      </c>
      <c r="F51" s="241">
        <v>221</v>
      </c>
      <c r="G51" s="241">
        <v>1498</v>
      </c>
      <c r="H51" s="241">
        <v>71</v>
      </c>
      <c r="I51" s="241">
        <v>-375</v>
      </c>
      <c r="J51" s="241">
        <v>1198</v>
      </c>
    </row>
    <row r="52" spans="1:12" ht="13.4" customHeight="1" x14ac:dyDescent="0.3">
      <c r="A52" s="317" t="s">
        <v>222</v>
      </c>
      <c r="B52" s="328">
        <v>0</v>
      </c>
      <c r="C52" s="328">
        <v>-92</v>
      </c>
      <c r="D52" s="328">
        <v>-137</v>
      </c>
      <c r="E52" s="328">
        <v>-90</v>
      </c>
      <c r="F52" s="328">
        <v>-4</v>
      </c>
      <c r="G52" s="233">
        <v>-323</v>
      </c>
      <c r="H52" s="328">
        <v>0</v>
      </c>
      <c r="I52" s="328">
        <v>64</v>
      </c>
      <c r="J52" s="233">
        <v>-259</v>
      </c>
    </row>
    <row r="53" spans="1:12" ht="22.5" customHeight="1" x14ac:dyDescent="0.3">
      <c r="A53" s="259" t="s">
        <v>391</v>
      </c>
      <c r="B53" s="234">
        <v>0</v>
      </c>
      <c r="C53" s="234">
        <v>0</v>
      </c>
      <c r="D53" s="234">
        <v>-15</v>
      </c>
      <c r="E53" s="234">
        <v>-220</v>
      </c>
      <c r="F53" s="234">
        <v>0</v>
      </c>
      <c r="G53" s="236">
        <v>-235</v>
      </c>
      <c r="H53" s="234">
        <v>0</v>
      </c>
      <c r="I53" s="234">
        <v>54</v>
      </c>
      <c r="J53" s="236">
        <v>-180</v>
      </c>
    </row>
    <row r="54" spans="1:12" ht="13.4" customHeight="1" x14ac:dyDescent="0.3">
      <c r="A54" s="259" t="s">
        <v>227</v>
      </c>
      <c r="B54" s="234">
        <v>0</v>
      </c>
      <c r="C54" s="234">
        <v>0</v>
      </c>
      <c r="D54" s="234">
        <v>0</v>
      </c>
      <c r="E54" s="234">
        <v>0</v>
      </c>
      <c r="F54" s="234">
        <v>186</v>
      </c>
      <c r="G54" s="236">
        <v>186</v>
      </c>
      <c r="H54" s="234">
        <v>0</v>
      </c>
      <c r="I54" s="234">
        <v>-3</v>
      </c>
      <c r="J54" s="236">
        <v>184</v>
      </c>
    </row>
    <row r="55" spans="1:12" ht="22.5" customHeight="1" x14ac:dyDescent="0.3">
      <c r="A55" s="259" t="s">
        <v>225</v>
      </c>
      <c r="B55" s="234">
        <v>0</v>
      </c>
      <c r="C55" s="234">
        <v>-23</v>
      </c>
      <c r="D55" s="234">
        <v>-54</v>
      </c>
      <c r="E55" s="234">
        <v>-6</v>
      </c>
      <c r="F55" s="234">
        <v>0</v>
      </c>
      <c r="G55" s="236">
        <v>-83</v>
      </c>
      <c r="H55" s="234">
        <v>0</v>
      </c>
      <c r="I55" s="234">
        <v>19</v>
      </c>
      <c r="J55" s="236">
        <v>-64</v>
      </c>
    </row>
    <row r="56" spans="1:12" ht="13.4" customHeight="1" x14ac:dyDescent="0.3">
      <c r="A56" s="259" t="s">
        <v>226</v>
      </c>
      <c r="B56" s="234">
        <v>0</v>
      </c>
      <c r="C56" s="234">
        <v>0</v>
      </c>
      <c r="D56" s="234">
        <v>0</v>
      </c>
      <c r="E56" s="234">
        <v>0</v>
      </c>
      <c r="F56" s="234">
        <v>67</v>
      </c>
      <c r="G56" s="236">
        <v>67</v>
      </c>
      <c r="H56" s="234">
        <v>17</v>
      </c>
      <c r="I56" s="234">
        <v>-21</v>
      </c>
      <c r="J56" s="236">
        <v>62</v>
      </c>
    </row>
    <row r="57" spans="1:12" ht="13.4" customHeight="1" x14ac:dyDescent="0.3">
      <c r="A57" s="259" t="s">
        <v>393</v>
      </c>
      <c r="B57" s="234">
        <v>0</v>
      </c>
      <c r="C57" s="234">
        <v>0</v>
      </c>
      <c r="D57" s="234">
        <v>-1</v>
      </c>
      <c r="E57" s="234">
        <v>0</v>
      </c>
      <c r="F57" s="234">
        <v>0</v>
      </c>
      <c r="G57" s="236">
        <v>-1</v>
      </c>
      <c r="H57" s="234">
        <v>0</v>
      </c>
      <c r="I57" s="234">
        <v>0</v>
      </c>
      <c r="J57" s="236">
        <v>-1</v>
      </c>
    </row>
    <row r="58" spans="1:12" ht="22.5" customHeight="1" x14ac:dyDescent="0.3">
      <c r="A58" s="259" t="s">
        <v>394</v>
      </c>
      <c r="B58" s="234">
        <v>0</v>
      </c>
      <c r="C58" s="234">
        <v>0</v>
      </c>
      <c r="D58" s="234">
        <v>0</v>
      </c>
      <c r="E58" s="234">
        <v>0</v>
      </c>
      <c r="F58" s="234">
        <v>0</v>
      </c>
      <c r="G58" s="236">
        <v>0</v>
      </c>
      <c r="H58" s="234">
        <v>-49</v>
      </c>
      <c r="I58" s="234">
        <v>0</v>
      </c>
      <c r="J58" s="236">
        <v>-49</v>
      </c>
      <c r="K58" s="259"/>
    </row>
    <row r="59" spans="1:12" ht="22.5" customHeight="1" x14ac:dyDescent="0.3">
      <c r="A59" s="259" t="s">
        <v>392</v>
      </c>
      <c r="B59" s="234">
        <v>0</v>
      </c>
      <c r="C59" s="234">
        <v>0</v>
      </c>
      <c r="D59" s="234">
        <v>0</v>
      </c>
      <c r="E59" s="234">
        <v>0</v>
      </c>
      <c r="F59" s="234">
        <v>0</v>
      </c>
      <c r="G59" s="236">
        <v>0</v>
      </c>
      <c r="H59" s="234">
        <v>-5</v>
      </c>
      <c r="I59" s="234">
        <v>1</v>
      </c>
      <c r="J59" s="236">
        <v>-4</v>
      </c>
    </row>
    <row r="60" spans="1:12" ht="22.5" customHeight="1" x14ac:dyDescent="0.3">
      <c r="A60" s="259" t="s">
        <v>388</v>
      </c>
      <c r="B60" s="234">
        <v>0</v>
      </c>
      <c r="C60" s="234">
        <v>0</v>
      </c>
      <c r="D60" s="234">
        <v>0</v>
      </c>
      <c r="E60" s="234">
        <v>0</v>
      </c>
      <c r="F60" s="234">
        <v>0</v>
      </c>
      <c r="G60" s="236">
        <v>0</v>
      </c>
      <c r="H60" s="234">
        <v>-4</v>
      </c>
      <c r="I60" s="234">
        <v>0</v>
      </c>
      <c r="J60" s="236">
        <v>-4</v>
      </c>
    </row>
    <row r="61" spans="1:12" ht="22.5" customHeight="1" x14ac:dyDescent="0.3">
      <c r="A61" s="297" t="s">
        <v>396</v>
      </c>
      <c r="B61" s="330">
        <v>0</v>
      </c>
      <c r="C61" s="330">
        <v>0</v>
      </c>
      <c r="D61" s="330">
        <v>0</v>
      </c>
      <c r="E61" s="330">
        <v>0</v>
      </c>
      <c r="F61" s="330">
        <v>0</v>
      </c>
      <c r="G61" s="238">
        <v>0</v>
      </c>
      <c r="H61" s="330">
        <v>0</v>
      </c>
      <c r="I61" s="330">
        <v>83</v>
      </c>
      <c r="J61" s="238">
        <v>83</v>
      </c>
    </row>
    <row r="62" spans="1:12" ht="13.4" customHeight="1" x14ac:dyDescent="0.3">
      <c r="A62" s="325" t="s">
        <v>390</v>
      </c>
      <c r="B62" s="331">
        <v>0</v>
      </c>
      <c r="C62" s="331">
        <v>-116</v>
      </c>
      <c r="D62" s="331">
        <v>-207</v>
      </c>
      <c r="E62" s="331">
        <v>-316</v>
      </c>
      <c r="F62" s="331">
        <v>248</v>
      </c>
      <c r="G62" s="241">
        <v>-389</v>
      </c>
      <c r="H62" s="331">
        <v>-41</v>
      </c>
      <c r="I62" s="331">
        <v>197</v>
      </c>
      <c r="J62" s="241">
        <v>-233</v>
      </c>
    </row>
    <row r="63" spans="1:12" ht="13.4" customHeight="1" x14ac:dyDescent="0.3">
      <c r="A63" s="298" t="s">
        <v>2</v>
      </c>
      <c r="B63" s="241">
        <v>13236</v>
      </c>
      <c r="C63" s="241">
        <v>-7133</v>
      </c>
      <c r="D63" s="241">
        <v>-3376</v>
      </c>
      <c r="E63" s="241">
        <v>-2088</v>
      </c>
      <c r="F63" s="241">
        <v>469</v>
      </c>
      <c r="G63" s="241">
        <v>1109</v>
      </c>
      <c r="H63" s="241">
        <v>30</v>
      </c>
      <c r="I63" s="241">
        <v>-178</v>
      </c>
      <c r="J63" s="241">
        <v>965</v>
      </c>
    </row>
    <row r="64" spans="1:12" ht="15" customHeight="1" x14ac:dyDescent="0.4">
      <c r="A64" s="199"/>
      <c r="B64" s="199"/>
      <c r="C64" s="199"/>
      <c r="D64" s="199"/>
      <c r="E64" s="199"/>
      <c r="F64" s="199"/>
      <c r="G64" s="65"/>
      <c r="H64" s="65"/>
      <c r="I64" s="65"/>
      <c r="J64" s="65"/>
    </row>
    <row r="65" spans="1:10" ht="15" customHeight="1" x14ac:dyDescent="0.25"/>
    <row r="66" spans="1:10" ht="32.5" customHeight="1" x14ac:dyDescent="0.4">
      <c r="A66" s="368" t="s">
        <v>397</v>
      </c>
      <c r="B66" s="377"/>
      <c r="C66" s="377"/>
      <c r="D66" s="377"/>
      <c r="E66" s="377"/>
      <c r="F66" s="377"/>
      <c r="G66" s="377"/>
      <c r="H66" s="377"/>
      <c r="I66" s="377"/>
    </row>
    <row r="67" spans="1:10" ht="15.75" customHeight="1" x14ac:dyDescent="0.25"/>
    <row r="68" spans="1:10" ht="15.75" customHeight="1" x14ac:dyDescent="0.3">
      <c r="A68" s="7" t="s">
        <v>398</v>
      </c>
    </row>
    <row r="69" spans="1:10" ht="13.4" customHeight="1" x14ac:dyDescent="0.35">
      <c r="A69" s="332"/>
      <c r="B69" s="379" t="s">
        <v>267</v>
      </c>
      <c r="C69" s="379"/>
      <c r="D69" s="379"/>
      <c r="E69" s="379"/>
      <c r="F69" s="125"/>
      <c r="G69" s="379" t="s">
        <v>268</v>
      </c>
      <c r="H69" s="379"/>
      <c r="I69" s="379"/>
      <c r="J69" s="379"/>
    </row>
    <row r="70" spans="1:10" ht="55.9" customHeight="1" x14ac:dyDescent="0.35">
      <c r="A70" s="333"/>
      <c r="B70" s="290" t="s">
        <v>399</v>
      </c>
      <c r="C70" s="290" t="s">
        <v>400</v>
      </c>
      <c r="D70" s="290" t="s">
        <v>401</v>
      </c>
      <c r="E70" s="290" t="s">
        <v>402</v>
      </c>
      <c r="F70" s="125"/>
      <c r="G70" s="290" t="s">
        <v>399</v>
      </c>
      <c r="H70" s="290" t="s">
        <v>400</v>
      </c>
      <c r="I70" s="290" t="s">
        <v>401</v>
      </c>
      <c r="J70" s="290" t="s">
        <v>402</v>
      </c>
    </row>
    <row r="71" spans="1:10" ht="13.4" customHeight="1" x14ac:dyDescent="0.25">
      <c r="A71" s="87" t="s">
        <v>403</v>
      </c>
      <c r="B71" s="334">
        <v>0.09</v>
      </c>
      <c r="C71" s="335">
        <v>-0.05</v>
      </c>
      <c r="D71" s="335">
        <v>0.08</v>
      </c>
      <c r="E71" s="336">
        <v>0.12</v>
      </c>
      <c r="F71" s="9"/>
      <c r="G71" s="334">
        <v>0.02</v>
      </c>
      <c r="H71" s="335">
        <v>-0.03</v>
      </c>
      <c r="I71" s="335">
        <v>0.05</v>
      </c>
      <c r="J71" s="336">
        <v>0.04</v>
      </c>
    </row>
    <row r="72" spans="1:10" ht="13.4" customHeight="1" x14ac:dyDescent="0.25">
      <c r="A72" s="29" t="s">
        <v>280</v>
      </c>
      <c r="B72" s="337">
        <v>0.11</v>
      </c>
      <c r="C72" s="338">
        <v>-0.05</v>
      </c>
      <c r="D72" s="338">
        <v>0.22</v>
      </c>
      <c r="E72" s="337">
        <v>0.28000000000000003</v>
      </c>
      <c r="F72" s="339"/>
      <c r="G72" s="337">
        <v>0.1</v>
      </c>
      <c r="H72" s="338">
        <v>-0.03</v>
      </c>
      <c r="I72" s="338">
        <v>0.17</v>
      </c>
      <c r="J72" s="337">
        <v>0.24</v>
      </c>
    </row>
    <row r="73" spans="1:10" ht="13.4" customHeight="1" x14ac:dyDescent="0.25">
      <c r="A73" s="71" t="s">
        <v>404</v>
      </c>
      <c r="B73" s="337">
        <v>0.04</v>
      </c>
      <c r="C73" s="337">
        <v>-0.05</v>
      </c>
      <c r="D73" s="338">
        <v>0</v>
      </c>
      <c r="E73" s="337">
        <v>-0.01</v>
      </c>
      <c r="F73" s="9"/>
      <c r="G73" s="337">
        <v>0.06</v>
      </c>
      <c r="H73" s="337">
        <v>-0.03</v>
      </c>
      <c r="I73" s="338">
        <v>0</v>
      </c>
      <c r="J73" s="337">
        <v>0.03</v>
      </c>
    </row>
    <row r="74" spans="1:10" ht="13.4" customHeight="1" x14ac:dyDescent="0.25">
      <c r="A74" s="71" t="s">
        <v>405</v>
      </c>
      <c r="B74" s="337">
        <v>0.19</v>
      </c>
      <c r="C74" s="337">
        <v>-0.06</v>
      </c>
      <c r="D74" s="337">
        <v>1.01</v>
      </c>
      <c r="E74" s="337">
        <v>1.1400000000000001</v>
      </c>
      <c r="F74" s="9"/>
      <c r="G74" s="337">
        <v>0.13</v>
      </c>
      <c r="H74" s="337">
        <v>-0.03</v>
      </c>
      <c r="I74" s="337">
        <v>0.73</v>
      </c>
      <c r="J74" s="337">
        <v>0.83000000000000007</v>
      </c>
    </row>
    <row r="75" spans="1:10" ht="13.4" customHeight="1" x14ac:dyDescent="0.25">
      <c r="A75" s="71" t="s">
        <v>406</v>
      </c>
      <c r="B75" s="337">
        <v>0.08</v>
      </c>
      <c r="C75" s="337">
        <v>-0.05</v>
      </c>
      <c r="D75" s="338">
        <v>0</v>
      </c>
      <c r="E75" s="337">
        <v>0.03</v>
      </c>
      <c r="F75" s="9"/>
      <c r="G75" s="337">
        <v>0.1</v>
      </c>
      <c r="H75" s="337">
        <v>-0.03</v>
      </c>
      <c r="I75" s="338">
        <v>0</v>
      </c>
      <c r="J75" s="337">
        <v>7.0000000000000007E-2</v>
      </c>
    </row>
    <row r="76" spans="1:10" ht="13.4" customHeight="1" x14ac:dyDescent="0.25">
      <c r="A76" s="29" t="s">
        <v>281</v>
      </c>
      <c r="B76" s="337">
        <v>0.04</v>
      </c>
      <c r="C76" s="337">
        <v>-0.05</v>
      </c>
      <c r="D76" s="338">
        <v>0</v>
      </c>
      <c r="E76" s="337">
        <v>-0.01</v>
      </c>
      <c r="F76" s="9"/>
      <c r="G76" s="337">
        <v>-0.03</v>
      </c>
      <c r="H76" s="337">
        <v>-0.03</v>
      </c>
      <c r="I76" s="338">
        <v>0</v>
      </c>
      <c r="J76" s="337">
        <v>-0.06</v>
      </c>
    </row>
    <row r="77" spans="1:10" ht="13.4" customHeight="1" x14ac:dyDescent="0.25">
      <c r="A77" s="29" t="s">
        <v>407</v>
      </c>
      <c r="B77" s="337">
        <v>0.13</v>
      </c>
      <c r="C77" s="337">
        <v>-0.05</v>
      </c>
      <c r="D77" s="338">
        <v>0</v>
      </c>
      <c r="E77" s="337">
        <v>0.08</v>
      </c>
      <c r="F77" s="9"/>
      <c r="G77" s="337">
        <v>0.12</v>
      </c>
      <c r="H77" s="337">
        <v>-0.03</v>
      </c>
      <c r="I77" s="338">
        <v>-0.02</v>
      </c>
      <c r="J77" s="337">
        <v>7.0000000000000007E-2</v>
      </c>
    </row>
    <row r="78" spans="1:10" ht="13.4" customHeight="1" x14ac:dyDescent="0.25">
      <c r="A78" s="29" t="s">
        <v>207</v>
      </c>
      <c r="B78" s="337">
        <v>0.14000000000000001</v>
      </c>
      <c r="C78" s="337">
        <v>-0.03</v>
      </c>
      <c r="D78" s="338">
        <v>0</v>
      </c>
      <c r="E78" s="337">
        <v>0.11</v>
      </c>
      <c r="F78" s="9"/>
      <c r="G78" s="337">
        <v>-0.22</v>
      </c>
      <c r="H78" s="337">
        <v>-0.02</v>
      </c>
      <c r="I78" s="338">
        <v>0</v>
      </c>
      <c r="J78" s="337">
        <v>-0.24</v>
      </c>
    </row>
    <row r="79" spans="1:10" ht="13.4" customHeight="1" x14ac:dyDescent="0.25">
      <c r="A79" s="177" t="s">
        <v>208</v>
      </c>
      <c r="B79" s="340">
        <v>0.33</v>
      </c>
      <c r="C79" s="340">
        <v>0</v>
      </c>
      <c r="D79" s="341">
        <v>0</v>
      </c>
      <c r="E79" s="340">
        <v>0.33</v>
      </c>
      <c r="F79" s="64"/>
      <c r="G79" s="340">
        <v>-0.62</v>
      </c>
      <c r="H79" s="340">
        <v>0</v>
      </c>
      <c r="I79" s="341">
        <v>0</v>
      </c>
      <c r="J79" s="340">
        <v>-0.62</v>
      </c>
    </row>
    <row r="80" spans="1:10" ht="15" customHeight="1" x14ac:dyDescent="0.4">
      <c r="A80" s="394"/>
      <c r="B80" s="394"/>
      <c r="C80" s="394"/>
      <c r="D80" s="394"/>
      <c r="E80" s="65"/>
      <c r="F80" s="65"/>
      <c r="G80" s="65"/>
      <c r="H80" s="65"/>
      <c r="I80" s="65"/>
      <c r="J80" s="65"/>
    </row>
    <row r="81" spans="1:10" ht="15" customHeight="1" x14ac:dyDescent="0.25">
      <c r="A81" s="7" t="s">
        <v>408</v>
      </c>
    </row>
    <row r="82" spans="1:10" ht="15" customHeight="1" x14ac:dyDescent="0.35">
      <c r="A82" s="342"/>
      <c r="B82" s="393" t="s">
        <v>267</v>
      </c>
      <c r="C82" s="393"/>
      <c r="D82" s="393"/>
      <c r="E82" s="393"/>
      <c r="F82" s="343"/>
      <c r="G82" s="393" t="s">
        <v>268</v>
      </c>
      <c r="H82" s="393"/>
      <c r="I82" s="393"/>
      <c r="J82" s="393"/>
    </row>
    <row r="83" spans="1:10" ht="55.9" customHeight="1" x14ac:dyDescent="0.35">
      <c r="A83" s="344"/>
      <c r="B83" s="12" t="s">
        <v>399</v>
      </c>
      <c r="C83" s="12" t="s">
        <v>400</v>
      </c>
      <c r="D83" s="12" t="s">
        <v>401</v>
      </c>
      <c r="E83" s="12" t="s">
        <v>402</v>
      </c>
      <c r="F83" s="126"/>
      <c r="G83" s="12" t="s">
        <v>399</v>
      </c>
      <c r="H83" s="12" t="s">
        <v>400</v>
      </c>
      <c r="I83" s="12" t="s">
        <v>401</v>
      </c>
      <c r="J83" s="12" t="s">
        <v>402</v>
      </c>
    </row>
    <row r="84" spans="1:10" ht="13.4" customHeight="1" x14ac:dyDescent="0.3">
      <c r="A84" s="34" t="s">
        <v>269</v>
      </c>
      <c r="B84" s="345">
        <v>0.1</v>
      </c>
      <c r="C84" s="346">
        <v>-0.06</v>
      </c>
      <c r="D84" s="346">
        <v>0.15</v>
      </c>
      <c r="E84" s="345">
        <v>0.19</v>
      </c>
      <c r="F84" s="347"/>
      <c r="G84" s="345">
        <v>0.06</v>
      </c>
      <c r="H84" s="346">
        <v>-0.04</v>
      </c>
      <c r="I84" s="346">
        <v>0.12</v>
      </c>
      <c r="J84" s="345">
        <v>0.14000000000000001</v>
      </c>
    </row>
    <row r="85" spans="1:10" ht="13.4" customHeight="1" x14ac:dyDescent="0.25">
      <c r="A85" s="71" t="s">
        <v>270</v>
      </c>
      <c r="B85" s="348">
        <v>-0.1</v>
      </c>
      <c r="C85" s="337">
        <v>-0.05</v>
      </c>
      <c r="D85" s="337">
        <v>0.06</v>
      </c>
      <c r="E85" s="348">
        <v>-0.09</v>
      </c>
      <c r="F85" s="339"/>
      <c r="G85" s="348">
        <v>-0.13</v>
      </c>
      <c r="H85" s="337">
        <v>-0.05</v>
      </c>
      <c r="I85" s="337">
        <v>7.0000000000000007E-2</v>
      </c>
      <c r="J85" s="348">
        <v>-0.11</v>
      </c>
    </row>
    <row r="86" spans="1:10" ht="13.4" customHeight="1" x14ac:dyDescent="0.25">
      <c r="A86" s="71" t="s">
        <v>271</v>
      </c>
      <c r="B86" s="348">
        <v>0.13</v>
      </c>
      <c r="C86" s="337">
        <v>-7.0000000000000007E-2</v>
      </c>
      <c r="D86" s="337">
        <v>0.19</v>
      </c>
      <c r="E86" s="348">
        <v>0.25</v>
      </c>
      <c r="F86" s="339"/>
      <c r="G86" s="348">
        <v>0.09</v>
      </c>
      <c r="H86" s="337">
        <v>-0.04</v>
      </c>
      <c r="I86" s="337">
        <v>0.13</v>
      </c>
      <c r="J86" s="348">
        <v>0.18</v>
      </c>
    </row>
    <row r="87" spans="1:10" ht="13.4" customHeight="1" x14ac:dyDescent="0.3">
      <c r="A87" s="43" t="s">
        <v>272</v>
      </c>
      <c r="B87" s="224">
        <v>0.15</v>
      </c>
      <c r="C87" s="349">
        <v>-7.0000000000000007E-2</v>
      </c>
      <c r="D87" s="349">
        <v>0.03</v>
      </c>
      <c r="E87" s="224">
        <v>0.11</v>
      </c>
      <c r="F87" s="347"/>
      <c r="G87" s="224">
        <v>0.08</v>
      </c>
      <c r="H87" s="349">
        <v>-0.04</v>
      </c>
      <c r="I87" s="349">
        <v>0.02</v>
      </c>
      <c r="J87" s="224">
        <v>0.06</v>
      </c>
    </row>
    <row r="88" spans="1:10" ht="13.4" customHeight="1" x14ac:dyDescent="0.25">
      <c r="A88" s="71" t="s">
        <v>273</v>
      </c>
      <c r="B88" s="348">
        <v>-0.11</v>
      </c>
      <c r="C88" s="337">
        <v>-0.02</v>
      </c>
      <c r="D88" s="337">
        <v>0</v>
      </c>
      <c r="E88" s="348">
        <v>-0.13</v>
      </c>
      <c r="F88" s="339"/>
      <c r="G88" s="348">
        <v>-0.15</v>
      </c>
      <c r="H88" s="337">
        <v>-0.02</v>
      </c>
      <c r="I88" s="337">
        <v>0</v>
      </c>
      <c r="J88" s="348">
        <v>-0.17</v>
      </c>
    </row>
    <row r="89" spans="1:10" ht="13.4" customHeight="1" x14ac:dyDescent="0.25">
      <c r="A89" s="71" t="s">
        <v>274</v>
      </c>
      <c r="B89" s="348">
        <v>0.24</v>
      </c>
      <c r="C89" s="348">
        <v>-0.09</v>
      </c>
      <c r="D89" s="337">
        <v>0.02</v>
      </c>
      <c r="E89" s="348">
        <v>0.17</v>
      </c>
      <c r="F89" s="339"/>
      <c r="G89" s="348">
        <v>0.3</v>
      </c>
      <c r="H89" s="348">
        <v>-0.05</v>
      </c>
      <c r="I89" s="337">
        <v>0</v>
      </c>
      <c r="J89" s="348">
        <v>0.25</v>
      </c>
    </row>
    <row r="90" spans="1:10" ht="13.4" customHeight="1" x14ac:dyDescent="0.25">
      <c r="A90" s="71" t="s">
        <v>275</v>
      </c>
      <c r="B90" s="348">
        <v>0.23</v>
      </c>
      <c r="C90" s="348">
        <v>-0.08</v>
      </c>
      <c r="D90" s="337">
        <v>0.06</v>
      </c>
      <c r="E90" s="348">
        <v>0.21</v>
      </c>
      <c r="F90" s="339"/>
      <c r="G90" s="348">
        <v>7.0000000000000007E-2</v>
      </c>
      <c r="H90" s="348">
        <v>-0.04</v>
      </c>
      <c r="I90" s="337">
        <v>0.04</v>
      </c>
      <c r="J90" s="348">
        <v>7.0000000000000007E-2</v>
      </c>
    </row>
    <row r="91" spans="1:10" ht="13.4" customHeight="1" x14ac:dyDescent="0.3">
      <c r="A91" s="3" t="s">
        <v>276</v>
      </c>
      <c r="B91" s="224">
        <v>0.04</v>
      </c>
      <c r="C91" s="224">
        <v>-0.02</v>
      </c>
      <c r="D91" s="349">
        <v>0.04</v>
      </c>
      <c r="E91" s="224">
        <v>0.06</v>
      </c>
      <c r="F91" s="347"/>
      <c r="G91" s="224">
        <v>-0.06</v>
      </c>
      <c r="H91" s="224">
        <v>-0.01</v>
      </c>
      <c r="I91" s="349">
        <v>0.03</v>
      </c>
      <c r="J91" s="224">
        <v>-0.04</v>
      </c>
    </row>
    <row r="92" spans="1:10" ht="13.4" customHeight="1" x14ac:dyDescent="0.25">
      <c r="A92" s="218" t="s">
        <v>277</v>
      </c>
      <c r="B92" s="348">
        <v>0.04</v>
      </c>
      <c r="C92" s="348">
        <v>-0.02</v>
      </c>
      <c r="D92" s="337">
        <v>0.05</v>
      </c>
      <c r="E92" s="348">
        <v>7.0000000000000007E-2</v>
      </c>
      <c r="F92" s="339"/>
      <c r="G92" s="348">
        <v>-7.0000000000000007E-2</v>
      </c>
      <c r="H92" s="348">
        <v>-0.01</v>
      </c>
      <c r="I92" s="337">
        <v>0.04</v>
      </c>
      <c r="J92" s="348">
        <v>-0.04</v>
      </c>
    </row>
    <row r="93" spans="1:10" ht="13.4" customHeight="1" x14ac:dyDescent="0.25">
      <c r="A93" s="225" t="s">
        <v>278</v>
      </c>
      <c r="B93" s="228">
        <v>0.03</v>
      </c>
      <c r="C93" s="228">
        <v>-0.04</v>
      </c>
      <c r="D93" s="340">
        <v>0.02</v>
      </c>
      <c r="E93" s="228">
        <v>0.01</v>
      </c>
      <c r="F93" s="165"/>
      <c r="G93" s="228">
        <v>-0.01</v>
      </c>
      <c r="H93" s="228">
        <v>-0.02</v>
      </c>
      <c r="I93" s="340">
        <v>0.01</v>
      </c>
      <c r="J93" s="228">
        <v>-0.02</v>
      </c>
    </row>
    <row r="94" spans="1:10" ht="15" customHeight="1" x14ac:dyDescent="0.3">
      <c r="A94" s="65"/>
      <c r="B94" s="65"/>
      <c r="C94" s="65"/>
      <c r="D94" s="65"/>
      <c r="E94" s="65"/>
      <c r="F94" s="65"/>
      <c r="G94" s="65"/>
      <c r="H94" s="65"/>
      <c r="I94" s="65"/>
      <c r="J94" s="65"/>
    </row>
    <row r="95" spans="1:10" ht="15" customHeight="1" x14ac:dyDescent="0.25">
      <c r="A95" s="395" t="s">
        <v>409</v>
      </c>
      <c r="B95" s="377"/>
    </row>
    <row r="96" spans="1:10" ht="15" customHeight="1" x14ac:dyDescent="0.35">
      <c r="A96" s="342"/>
      <c r="B96" s="393" t="s">
        <v>267</v>
      </c>
      <c r="C96" s="393"/>
      <c r="D96" s="393"/>
      <c r="E96" s="393"/>
      <c r="F96" s="343"/>
      <c r="G96" s="393" t="s">
        <v>268</v>
      </c>
      <c r="H96" s="393"/>
      <c r="I96" s="393"/>
      <c r="J96" s="393"/>
    </row>
    <row r="97" spans="1:10" ht="55.9" customHeight="1" x14ac:dyDescent="0.35">
      <c r="A97" s="344"/>
      <c r="B97" s="12" t="s">
        <v>399</v>
      </c>
      <c r="C97" s="12" t="s">
        <v>400</v>
      </c>
      <c r="D97" s="12" t="s">
        <v>401</v>
      </c>
      <c r="E97" s="12" t="s">
        <v>402</v>
      </c>
      <c r="F97" s="191"/>
      <c r="G97" s="12" t="s">
        <v>399</v>
      </c>
      <c r="H97" s="12" t="s">
        <v>400</v>
      </c>
      <c r="I97" s="12" t="s">
        <v>401</v>
      </c>
      <c r="J97" s="12" t="s">
        <v>402</v>
      </c>
    </row>
    <row r="98" spans="1:10" ht="13.4" customHeight="1" x14ac:dyDescent="0.25">
      <c r="A98" s="13" t="s">
        <v>280</v>
      </c>
      <c r="B98" s="14"/>
      <c r="C98" s="40"/>
      <c r="D98" s="40"/>
      <c r="E98" s="40"/>
      <c r="F98" s="40"/>
      <c r="G98" s="14"/>
      <c r="H98" s="40"/>
      <c r="I98" s="40"/>
      <c r="J98" s="40"/>
    </row>
    <row r="99" spans="1:10" ht="13.4" customHeight="1" x14ac:dyDescent="0.25">
      <c r="A99" s="71" t="s">
        <v>269</v>
      </c>
      <c r="B99" s="337">
        <v>0.12</v>
      </c>
      <c r="C99" s="337">
        <v>-0.06</v>
      </c>
      <c r="D99" s="337">
        <v>0.35000000000000003</v>
      </c>
      <c r="E99" s="337">
        <v>0.41000000000000003</v>
      </c>
      <c r="F99" s="9"/>
      <c r="G99" s="337">
        <v>0.11</v>
      </c>
      <c r="H99" s="337">
        <v>-0.04</v>
      </c>
      <c r="I99" s="337">
        <v>0.28000000000000003</v>
      </c>
      <c r="J99" s="337">
        <v>0.35000000000000003</v>
      </c>
    </row>
    <row r="100" spans="1:10" ht="13.4" customHeight="1" x14ac:dyDescent="0.25">
      <c r="A100" s="71" t="s">
        <v>272</v>
      </c>
      <c r="B100" s="337">
        <v>0.25</v>
      </c>
      <c r="C100" s="337">
        <v>-7.0000000000000007E-2</v>
      </c>
      <c r="D100" s="337">
        <v>0.11</v>
      </c>
      <c r="E100" s="337">
        <v>0.28999999999999998</v>
      </c>
      <c r="F100" s="9"/>
      <c r="G100" s="337">
        <v>0.28000000000000003</v>
      </c>
      <c r="H100" s="337">
        <v>-0.04</v>
      </c>
      <c r="I100" s="337">
        <v>0.08</v>
      </c>
      <c r="J100" s="337">
        <v>0.32</v>
      </c>
    </row>
    <row r="101" spans="1:10" ht="13.4" customHeight="1" x14ac:dyDescent="0.25">
      <c r="A101" s="71" t="s">
        <v>276</v>
      </c>
      <c r="B101" s="337">
        <v>0</v>
      </c>
      <c r="C101" s="337">
        <v>-0.02</v>
      </c>
      <c r="D101" s="337">
        <v>0.13</v>
      </c>
      <c r="E101" s="337">
        <v>0.11</v>
      </c>
      <c r="F101" s="9"/>
      <c r="G101" s="337">
        <v>-0.01</v>
      </c>
      <c r="H101" s="337">
        <v>-0.01</v>
      </c>
      <c r="I101" s="337">
        <v>0.11</v>
      </c>
      <c r="J101" s="337">
        <v>0.09</v>
      </c>
    </row>
    <row r="102" spans="1:10" ht="13.4" customHeight="1" x14ac:dyDescent="0.25">
      <c r="A102" s="43" t="s">
        <v>281</v>
      </c>
      <c r="B102" s="9"/>
      <c r="C102" s="9"/>
      <c r="D102" s="9"/>
      <c r="E102" s="9"/>
      <c r="F102" s="9"/>
      <c r="G102" s="9"/>
      <c r="H102" s="9"/>
      <c r="I102" s="9"/>
      <c r="J102" s="9"/>
    </row>
    <row r="103" spans="1:10" ht="13.4" customHeight="1" x14ac:dyDescent="0.25">
      <c r="A103" s="71" t="s">
        <v>269</v>
      </c>
      <c r="B103" s="337">
        <v>0</v>
      </c>
      <c r="C103" s="337">
        <v>-0.06</v>
      </c>
      <c r="D103" s="337">
        <v>0</v>
      </c>
      <c r="E103" s="337">
        <v>-0.06</v>
      </c>
      <c r="F103" s="9"/>
      <c r="G103" s="337">
        <v>-0.05</v>
      </c>
      <c r="H103" s="337">
        <v>-0.03</v>
      </c>
      <c r="I103" s="337">
        <v>0</v>
      </c>
      <c r="J103" s="337">
        <v>-0.08</v>
      </c>
    </row>
    <row r="104" spans="1:10" ht="13.4" customHeight="1" x14ac:dyDescent="0.25">
      <c r="A104" s="71" t="s">
        <v>272</v>
      </c>
      <c r="B104" s="337">
        <v>0.11</v>
      </c>
      <c r="C104" s="337">
        <v>-7.0000000000000007E-2</v>
      </c>
      <c r="D104" s="337">
        <v>0</v>
      </c>
      <c r="E104" s="337">
        <v>0.04</v>
      </c>
      <c r="F104" s="9"/>
      <c r="G104" s="337">
        <v>-0.03</v>
      </c>
      <c r="H104" s="337">
        <v>-0.04</v>
      </c>
      <c r="I104" s="337">
        <v>0</v>
      </c>
      <c r="J104" s="337">
        <v>-7.0000000000000007E-2</v>
      </c>
    </row>
    <row r="105" spans="1:10" ht="13.4" customHeight="1" x14ac:dyDescent="0.25">
      <c r="A105" s="71" t="s">
        <v>276</v>
      </c>
      <c r="B105" s="337">
        <v>0.02</v>
      </c>
      <c r="C105" s="337">
        <v>-0.03</v>
      </c>
      <c r="D105" s="337">
        <v>0</v>
      </c>
      <c r="E105" s="337">
        <v>-0.01</v>
      </c>
      <c r="F105" s="9"/>
      <c r="G105" s="337">
        <v>-0.01</v>
      </c>
      <c r="H105" s="337">
        <v>-0.02</v>
      </c>
      <c r="I105" s="337">
        <v>0</v>
      </c>
      <c r="J105" s="337">
        <v>-0.03</v>
      </c>
    </row>
    <row r="106" spans="1:10" ht="13.4" customHeight="1" x14ac:dyDescent="0.25">
      <c r="A106" s="43" t="s">
        <v>206</v>
      </c>
      <c r="B106" s="9"/>
      <c r="C106" s="9"/>
      <c r="D106" s="9"/>
      <c r="E106" s="9"/>
      <c r="F106" s="9"/>
      <c r="G106" s="9"/>
      <c r="H106" s="9"/>
      <c r="I106" s="9"/>
      <c r="J106" s="9"/>
    </row>
    <row r="107" spans="1:10" ht="13.4" customHeight="1" x14ac:dyDescent="0.25">
      <c r="A107" s="71" t="s">
        <v>269</v>
      </c>
      <c r="B107" s="337">
        <v>0.21</v>
      </c>
      <c r="C107" s="337">
        <v>-7.0000000000000007E-2</v>
      </c>
      <c r="D107" s="337">
        <v>0</v>
      </c>
      <c r="E107" s="337">
        <v>0.14000000000000001</v>
      </c>
      <c r="F107" s="9"/>
      <c r="G107" s="337">
        <v>0.15</v>
      </c>
      <c r="H107" s="337">
        <v>-0.04</v>
      </c>
      <c r="I107" s="337">
        <v>-0.02</v>
      </c>
      <c r="J107" s="337">
        <v>0.09</v>
      </c>
    </row>
    <row r="108" spans="1:10" ht="13.4" customHeight="1" x14ac:dyDescent="0.25">
      <c r="A108" s="71" t="s">
        <v>272</v>
      </c>
      <c r="B108" s="337">
        <v>0.09</v>
      </c>
      <c r="C108" s="337">
        <v>-7.0000000000000007E-2</v>
      </c>
      <c r="D108" s="337">
        <v>0</v>
      </c>
      <c r="E108" s="337">
        <v>0.02</v>
      </c>
      <c r="F108" s="9"/>
      <c r="G108" s="337">
        <v>0.1</v>
      </c>
      <c r="H108" s="337">
        <v>-0.04</v>
      </c>
      <c r="I108" s="337">
        <v>-0.01</v>
      </c>
      <c r="J108" s="337">
        <v>0.05</v>
      </c>
    </row>
    <row r="109" spans="1:10" ht="13.4" customHeight="1" x14ac:dyDescent="0.25">
      <c r="A109" s="72" t="s">
        <v>276</v>
      </c>
      <c r="B109" s="340">
        <v>0.06</v>
      </c>
      <c r="C109" s="340">
        <v>-0.01</v>
      </c>
      <c r="D109" s="340">
        <v>0</v>
      </c>
      <c r="E109" s="340">
        <v>0.05</v>
      </c>
      <c r="F109" s="64"/>
      <c r="G109" s="340">
        <v>0.09</v>
      </c>
      <c r="H109" s="340">
        <v>-0.01</v>
      </c>
      <c r="I109" s="340">
        <v>-0.01</v>
      </c>
      <c r="J109" s="340">
        <v>7.0000000000000007E-2</v>
      </c>
    </row>
    <row r="110" spans="1:10" ht="15" customHeight="1" x14ac:dyDescent="0.3">
      <c r="A110" s="65"/>
      <c r="B110" s="65"/>
      <c r="C110" s="65"/>
      <c r="D110" s="65"/>
      <c r="E110" s="65"/>
      <c r="F110" s="65"/>
      <c r="G110" s="65"/>
      <c r="H110" s="65"/>
      <c r="I110" s="65"/>
      <c r="J110" s="65"/>
    </row>
    <row r="111" spans="1:10" ht="13.4" customHeight="1" x14ac:dyDescent="0.3">
      <c r="A111" s="7" t="s">
        <v>410</v>
      </c>
      <c r="C111" s="7"/>
      <c r="D111" s="1"/>
      <c r="E111" s="1"/>
      <c r="F111" s="1"/>
    </row>
    <row r="112" spans="1:10" ht="13.4" customHeight="1" x14ac:dyDescent="0.35">
      <c r="A112" s="342"/>
      <c r="B112" s="393" t="s">
        <v>267</v>
      </c>
      <c r="C112" s="393"/>
      <c r="D112" s="393"/>
      <c r="E112" s="393"/>
      <c r="F112" s="343"/>
      <c r="G112" s="393" t="s">
        <v>268</v>
      </c>
      <c r="H112" s="393"/>
      <c r="I112" s="393"/>
      <c r="J112" s="393"/>
    </row>
    <row r="113" spans="1:10" ht="55.9" customHeight="1" x14ac:dyDescent="0.35">
      <c r="A113" s="344"/>
      <c r="B113" s="12" t="s">
        <v>399</v>
      </c>
      <c r="C113" s="12" t="s">
        <v>400</v>
      </c>
      <c r="D113" s="12" t="s">
        <v>401</v>
      </c>
      <c r="E113" s="12" t="s">
        <v>402</v>
      </c>
      <c r="F113" s="191"/>
      <c r="G113" s="12" t="s">
        <v>399</v>
      </c>
      <c r="H113" s="12" t="s">
        <v>400</v>
      </c>
      <c r="I113" s="12" t="s">
        <v>401</v>
      </c>
      <c r="J113" s="12" t="s">
        <v>402</v>
      </c>
    </row>
    <row r="114" spans="1:10" ht="13.4" customHeight="1" x14ac:dyDescent="0.25">
      <c r="A114" s="87" t="s">
        <v>284</v>
      </c>
      <c r="B114" s="336">
        <v>7.0000000000000007E-2</v>
      </c>
      <c r="C114" s="336">
        <v>-0.05</v>
      </c>
      <c r="D114" s="336">
        <v>0.05</v>
      </c>
      <c r="E114" s="336">
        <v>7.0000000000000007E-2</v>
      </c>
      <c r="F114" s="350"/>
      <c r="G114" s="336">
        <v>0.02</v>
      </c>
      <c r="H114" s="336">
        <v>-0.03</v>
      </c>
      <c r="I114" s="336">
        <v>0.04</v>
      </c>
      <c r="J114" s="336">
        <v>0.03</v>
      </c>
    </row>
    <row r="115" spans="1:10" ht="13.4" customHeight="1" x14ac:dyDescent="0.25">
      <c r="A115" s="29" t="s">
        <v>285</v>
      </c>
      <c r="B115" s="337">
        <v>0.12</v>
      </c>
      <c r="C115" s="337">
        <v>-0.05</v>
      </c>
      <c r="D115" s="337">
        <v>0.34</v>
      </c>
      <c r="E115" s="337">
        <v>0.41000000000000003</v>
      </c>
      <c r="F115" s="339"/>
      <c r="G115" s="337">
        <v>0.18</v>
      </c>
      <c r="H115" s="337">
        <v>-0.03</v>
      </c>
      <c r="I115" s="337">
        <v>0.24</v>
      </c>
      <c r="J115" s="337">
        <v>0.39</v>
      </c>
    </row>
    <row r="116" spans="1:10" ht="13.4" customHeight="1" x14ac:dyDescent="0.25">
      <c r="A116" s="31" t="s">
        <v>286</v>
      </c>
      <c r="B116" s="340">
        <v>0.14000000000000001</v>
      </c>
      <c r="C116" s="340">
        <v>-0.03</v>
      </c>
      <c r="D116" s="340">
        <v>0</v>
      </c>
      <c r="E116" s="340">
        <v>0.11</v>
      </c>
      <c r="F116" s="165"/>
      <c r="G116" s="340">
        <v>-0.22</v>
      </c>
      <c r="H116" s="340">
        <v>-0.02</v>
      </c>
      <c r="I116" s="340">
        <v>0</v>
      </c>
      <c r="J116" s="340">
        <v>-0.24</v>
      </c>
    </row>
    <row r="117" spans="1:10" ht="15" customHeight="1" x14ac:dyDescent="0.3">
      <c r="A117" s="65"/>
      <c r="B117" s="65"/>
      <c r="C117" s="65"/>
      <c r="D117" s="65"/>
      <c r="E117" s="65"/>
      <c r="F117" s="65"/>
      <c r="G117" s="65"/>
      <c r="H117" s="65"/>
      <c r="I117" s="65"/>
      <c r="J117" s="65"/>
    </row>
    <row r="118" spans="1:10" ht="15" customHeight="1" x14ac:dyDescent="0.25"/>
    <row r="119" spans="1:10" ht="15" customHeight="1" x14ac:dyDescent="0.25"/>
    <row r="120" spans="1:10" ht="15" customHeight="1" x14ac:dyDescent="0.25"/>
    <row r="121" spans="1:10" ht="15" customHeight="1" x14ac:dyDescent="0.3">
      <c r="A121" s="1"/>
      <c r="C121" s="1"/>
      <c r="D121" s="1"/>
      <c r="E121" s="1"/>
      <c r="F121" s="1"/>
    </row>
    <row r="122" spans="1:10" ht="15" customHeight="1" x14ac:dyDescent="0.25"/>
    <row r="123" spans="1:10" ht="15" customHeight="1" x14ac:dyDescent="0.3">
      <c r="A123" s="1"/>
      <c r="C123" s="1"/>
      <c r="D123" s="1"/>
      <c r="E123" s="1"/>
      <c r="F123" s="1"/>
    </row>
    <row r="124" spans="1:10" ht="15" customHeight="1" x14ac:dyDescent="0.25"/>
  </sheetData>
  <mergeCells count="48">
    <mergeCell ref="G112:J112"/>
    <mergeCell ref="B112:E112"/>
    <mergeCell ref="A80:D80"/>
    <mergeCell ref="B82:E82"/>
    <mergeCell ref="G82:J82"/>
    <mergeCell ref="A95:B95"/>
    <mergeCell ref="B96:E96"/>
    <mergeCell ref="G96:J96"/>
    <mergeCell ref="D49:D50"/>
    <mergeCell ref="E49:E50"/>
    <mergeCell ref="C49:C50"/>
    <mergeCell ref="B49:B50"/>
    <mergeCell ref="G69:J69"/>
    <mergeCell ref="A66:I66"/>
    <mergeCell ref="B69:E69"/>
    <mergeCell ref="I49:I50"/>
    <mergeCell ref="J49:J50"/>
    <mergeCell ref="H49:H50"/>
    <mergeCell ref="G49:G50"/>
    <mergeCell ref="F49:F50"/>
    <mergeCell ref="G32:G33"/>
    <mergeCell ref="H32:H33"/>
    <mergeCell ref="I32:I33"/>
    <mergeCell ref="J32:J33"/>
    <mergeCell ref="J17:J18"/>
    <mergeCell ref="I17:I18"/>
    <mergeCell ref="C32:C33"/>
    <mergeCell ref="B32:B33"/>
    <mergeCell ref="D32:D33"/>
    <mergeCell ref="E32:E33"/>
    <mergeCell ref="F32:F33"/>
    <mergeCell ref="B17:B18"/>
    <mergeCell ref="F17:F18"/>
    <mergeCell ref="G17:G18"/>
    <mergeCell ref="H17:H18"/>
    <mergeCell ref="E17:E18"/>
    <mergeCell ref="D17:D18"/>
    <mergeCell ref="C17:C18"/>
    <mergeCell ref="F2:F3"/>
    <mergeCell ref="A1:J1"/>
    <mergeCell ref="H2:H3"/>
    <mergeCell ref="J2:J3"/>
    <mergeCell ref="I2:I3"/>
    <mergeCell ref="C2:C3"/>
    <mergeCell ref="B2:B3"/>
    <mergeCell ref="E2:E3"/>
    <mergeCell ref="D2:D3"/>
    <mergeCell ref="G2:G3"/>
  </mergeCells>
  <pageMargins left="0.75" right="0.75" top="1" bottom="1" header="0.5" footer="0.5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W37"/>
  <sheetViews>
    <sheetView showRuler="0" workbookViewId="0"/>
  </sheetViews>
  <sheetFormatPr defaultColWidth="13.7265625" defaultRowHeight="12.5" x14ac:dyDescent="0.25"/>
  <cols>
    <col min="1" max="1" width="46" customWidth="1"/>
    <col min="2" max="2" width="12.26953125" customWidth="1"/>
    <col min="3" max="7" width="9.7265625" customWidth="1"/>
    <col min="8" max="8" width="9.26953125" customWidth="1"/>
  </cols>
  <sheetData>
    <row r="1" spans="1:23" ht="15" customHeight="1" x14ac:dyDescent="0.4">
      <c r="A1" s="351" t="s">
        <v>411</v>
      </c>
    </row>
    <row r="2" spans="1:23" ht="15" customHeight="1" x14ac:dyDescent="0.3">
      <c r="A2" s="68" t="s">
        <v>1</v>
      </c>
      <c r="B2" s="110" t="s">
        <v>63</v>
      </c>
      <c r="C2" s="110" t="s">
        <v>299</v>
      </c>
      <c r="D2" s="110" t="s">
        <v>300</v>
      </c>
      <c r="E2" s="110" t="s">
        <v>65</v>
      </c>
      <c r="F2" s="110" t="s">
        <v>64</v>
      </c>
    </row>
    <row r="3" spans="1:23" ht="13.4" customHeight="1" x14ac:dyDescent="0.25">
      <c r="A3" s="174" t="s">
        <v>72</v>
      </c>
      <c r="B3" s="318">
        <v>390</v>
      </c>
      <c r="C3" s="328">
        <v>418</v>
      </c>
      <c r="D3" s="328">
        <v>440</v>
      </c>
      <c r="E3" s="328">
        <v>457</v>
      </c>
      <c r="F3" s="328">
        <v>441</v>
      </c>
    </row>
    <row r="4" spans="1:23" ht="13.4" customHeight="1" x14ac:dyDescent="0.25">
      <c r="A4" s="322" t="s">
        <v>86</v>
      </c>
      <c r="B4" s="320">
        <v>773</v>
      </c>
      <c r="C4" s="234">
        <v>755</v>
      </c>
      <c r="D4" s="234">
        <v>1174</v>
      </c>
      <c r="E4" s="234">
        <v>1661</v>
      </c>
      <c r="F4" s="234">
        <v>1714</v>
      </c>
    </row>
    <row r="5" spans="1:23" ht="13.4" customHeight="1" x14ac:dyDescent="0.25">
      <c r="A5" s="177" t="s">
        <v>88</v>
      </c>
      <c r="B5" s="323">
        <v>4892</v>
      </c>
      <c r="C5" s="330">
        <v>4797</v>
      </c>
      <c r="D5" s="330">
        <v>5543</v>
      </c>
      <c r="E5" s="330">
        <v>6623</v>
      </c>
      <c r="F5" s="330">
        <v>7043</v>
      </c>
    </row>
    <row r="6" spans="1:23" ht="13.4" customHeight="1" x14ac:dyDescent="0.25">
      <c r="A6" s="174" t="s">
        <v>412</v>
      </c>
      <c r="B6" s="318">
        <v>6055</v>
      </c>
      <c r="C6" s="328">
        <v>5970</v>
      </c>
      <c r="D6" s="328">
        <v>7157</v>
      </c>
      <c r="E6" s="328">
        <v>8741</v>
      </c>
      <c r="F6" s="328">
        <v>9198</v>
      </c>
    </row>
    <row r="7" spans="1:23" ht="13.4" customHeight="1" x14ac:dyDescent="0.25">
      <c r="A7" s="322" t="s">
        <v>413</v>
      </c>
      <c r="B7" s="320">
        <v>2343</v>
      </c>
      <c r="C7" s="234">
        <v>2342</v>
      </c>
      <c r="D7" s="234">
        <v>2287</v>
      </c>
      <c r="E7" s="234">
        <v>2918</v>
      </c>
      <c r="F7" s="234">
        <v>2785</v>
      </c>
    </row>
    <row r="8" spans="1:23" ht="13.4" customHeight="1" x14ac:dyDescent="0.25">
      <c r="A8" s="177" t="s">
        <v>414</v>
      </c>
      <c r="B8" s="323">
        <v>711</v>
      </c>
      <c r="C8" s="330">
        <v>749</v>
      </c>
      <c r="D8" s="330">
        <v>1882</v>
      </c>
      <c r="E8" s="330">
        <v>969</v>
      </c>
      <c r="F8" s="330">
        <v>953</v>
      </c>
    </row>
    <row r="9" spans="1:23" ht="13.4" customHeight="1" x14ac:dyDescent="0.25">
      <c r="A9" s="188" t="s">
        <v>415</v>
      </c>
      <c r="B9" s="326">
        <v>3054</v>
      </c>
      <c r="C9" s="331">
        <v>3091</v>
      </c>
      <c r="D9" s="331">
        <v>4169</v>
      </c>
      <c r="E9" s="331">
        <v>3887</v>
      </c>
      <c r="F9" s="331">
        <v>3738</v>
      </c>
    </row>
    <row r="10" spans="1:23" ht="13.4" customHeight="1" x14ac:dyDescent="0.3">
      <c r="A10" s="179" t="s">
        <v>411</v>
      </c>
      <c r="B10" s="316">
        <v>3001</v>
      </c>
      <c r="C10" s="241">
        <v>2879</v>
      </c>
      <c r="D10" s="241">
        <v>2988</v>
      </c>
      <c r="E10" s="241">
        <v>4854</v>
      </c>
      <c r="F10" s="241">
        <v>5460</v>
      </c>
    </row>
    <row r="11" spans="1:23" ht="15" customHeight="1" x14ac:dyDescent="0.3">
      <c r="A11" s="123"/>
      <c r="B11" s="66"/>
      <c r="C11" s="65"/>
      <c r="D11" s="65"/>
      <c r="E11" s="65"/>
      <c r="F11" s="65"/>
    </row>
    <row r="12" spans="1:23" ht="15" customHeight="1" x14ac:dyDescent="0.4">
      <c r="A12" s="351" t="s">
        <v>416</v>
      </c>
    </row>
    <row r="13" spans="1:23" ht="15.75" customHeight="1" x14ac:dyDescent="0.3">
      <c r="A13" s="10" t="s">
        <v>1</v>
      </c>
      <c r="B13" s="191" t="s">
        <v>5</v>
      </c>
      <c r="C13" s="191" t="s">
        <v>6</v>
      </c>
      <c r="D13" s="191" t="s">
        <v>7</v>
      </c>
      <c r="E13" s="191" t="s">
        <v>8</v>
      </c>
      <c r="F13" s="329"/>
      <c r="G13" s="329"/>
      <c r="H13" s="329"/>
      <c r="I13" s="329"/>
      <c r="J13" s="329"/>
      <c r="K13" s="329"/>
      <c r="L13" s="329"/>
      <c r="M13" s="329"/>
      <c r="N13" s="329"/>
      <c r="O13" s="329"/>
      <c r="P13" s="329"/>
      <c r="Q13" s="329"/>
      <c r="R13" s="329"/>
      <c r="S13" s="329"/>
      <c r="T13" s="329"/>
      <c r="U13" s="329"/>
      <c r="V13" s="329"/>
      <c r="W13" s="329"/>
    </row>
    <row r="14" spans="1:23" ht="13.4" customHeight="1" x14ac:dyDescent="0.3">
      <c r="A14" s="174" t="s">
        <v>143</v>
      </c>
      <c r="B14" s="318">
        <v>597</v>
      </c>
      <c r="C14" s="328">
        <v>728</v>
      </c>
      <c r="D14" s="318">
        <v>1696</v>
      </c>
      <c r="E14" s="328">
        <v>2285</v>
      </c>
      <c r="F14" s="329"/>
      <c r="G14" s="329"/>
      <c r="H14" s="329"/>
      <c r="I14" s="329"/>
      <c r="J14" s="329"/>
      <c r="K14" s="329"/>
      <c r="L14" s="329"/>
      <c r="M14" s="329"/>
      <c r="N14" s="329"/>
      <c r="O14" s="329"/>
      <c r="P14" s="329"/>
      <c r="Q14" s="329"/>
      <c r="R14" s="329"/>
      <c r="S14" s="329"/>
      <c r="T14" s="329"/>
      <c r="U14" s="329"/>
      <c r="V14" s="329"/>
      <c r="W14" s="329"/>
    </row>
    <row r="15" spans="1:23" ht="13.4" customHeight="1" x14ac:dyDescent="0.3">
      <c r="A15" s="177" t="s">
        <v>145</v>
      </c>
      <c r="B15" s="323">
        <v>-168</v>
      </c>
      <c r="C15" s="330">
        <v>-107</v>
      </c>
      <c r="D15" s="323">
        <v>-458</v>
      </c>
      <c r="E15" s="330">
        <v>-314</v>
      </c>
      <c r="F15" s="329"/>
      <c r="G15" s="329"/>
      <c r="H15" s="329"/>
      <c r="I15" s="329"/>
      <c r="J15" s="329"/>
      <c r="K15" s="329"/>
      <c r="L15" s="329"/>
      <c r="M15" s="329"/>
      <c r="N15" s="329"/>
      <c r="O15" s="329"/>
      <c r="P15" s="329"/>
      <c r="Q15" s="329"/>
      <c r="R15" s="329"/>
      <c r="S15" s="329"/>
      <c r="T15" s="329"/>
      <c r="U15" s="329"/>
      <c r="V15" s="329"/>
      <c r="W15" s="329"/>
    </row>
    <row r="16" spans="1:23" ht="13.4" customHeight="1" x14ac:dyDescent="0.3">
      <c r="A16" s="179" t="s">
        <v>416</v>
      </c>
      <c r="B16" s="316">
        <v>429</v>
      </c>
      <c r="C16" s="241">
        <v>621</v>
      </c>
      <c r="D16" s="316">
        <v>1238</v>
      </c>
      <c r="E16" s="241">
        <v>1971</v>
      </c>
      <c r="F16" s="329"/>
      <c r="G16" s="329"/>
      <c r="H16" s="329"/>
      <c r="I16" s="329"/>
      <c r="J16" s="329"/>
      <c r="K16" s="329"/>
      <c r="L16" s="329"/>
      <c r="M16" s="329"/>
      <c r="N16" s="329"/>
      <c r="O16" s="329"/>
      <c r="P16" s="329"/>
      <c r="Q16" s="329"/>
      <c r="R16" s="329"/>
      <c r="S16" s="329"/>
      <c r="T16" s="329"/>
      <c r="U16" s="329"/>
      <c r="V16" s="329"/>
      <c r="W16" s="329"/>
    </row>
    <row r="17" spans="1:6" ht="15" customHeight="1" x14ac:dyDescent="0.4">
      <c r="A17" s="65"/>
      <c r="B17" s="199"/>
      <c r="C17" s="199"/>
      <c r="D17" s="199"/>
      <c r="E17" s="199"/>
    </row>
    <row r="18" spans="1:6" ht="15" customHeight="1" x14ac:dyDescent="0.4">
      <c r="A18" s="351" t="s">
        <v>417</v>
      </c>
    </row>
    <row r="19" spans="1:6" ht="15" customHeight="1" x14ac:dyDescent="0.3">
      <c r="A19" s="10" t="s">
        <v>1</v>
      </c>
      <c r="B19" s="191" t="s">
        <v>5</v>
      </c>
      <c r="C19" s="191" t="s">
        <v>6</v>
      </c>
      <c r="D19" s="191" t="s">
        <v>7</v>
      </c>
      <c r="E19" s="191" t="s">
        <v>8</v>
      </c>
      <c r="F19" s="126"/>
    </row>
    <row r="20" spans="1:6" ht="13.4" customHeight="1" x14ac:dyDescent="0.35">
      <c r="A20" s="352" t="s">
        <v>418</v>
      </c>
      <c r="B20" s="192">
        <v>150</v>
      </c>
      <c r="C20" s="353">
        <v>311</v>
      </c>
      <c r="D20" s="192">
        <v>480</v>
      </c>
      <c r="E20" s="353">
        <v>215</v>
      </c>
      <c r="F20" s="339"/>
    </row>
    <row r="21" spans="1:6" ht="13.4" customHeight="1" x14ac:dyDescent="0.35">
      <c r="A21" s="322" t="s">
        <v>419</v>
      </c>
      <c r="B21" s="194">
        <v>0</v>
      </c>
      <c r="C21" s="354">
        <v>-21</v>
      </c>
      <c r="D21" s="194">
        <v>0</v>
      </c>
      <c r="E21" s="354">
        <v>-34</v>
      </c>
      <c r="F21" s="339"/>
    </row>
    <row r="22" spans="1:6" ht="13.4" customHeight="1" x14ac:dyDescent="0.35">
      <c r="A22" s="355" t="s">
        <v>281</v>
      </c>
      <c r="B22" s="194">
        <v>71</v>
      </c>
      <c r="C22" s="354">
        <v>396</v>
      </c>
      <c r="D22" s="194">
        <v>491</v>
      </c>
      <c r="E22" s="354">
        <v>1774</v>
      </c>
      <c r="F22" s="339"/>
    </row>
    <row r="23" spans="1:6" ht="13.4" customHeight="1" x14ac:dyDescent="0.35">
      <c r="A23" s="355" t="s">
        <v>206</v>
      </c>
      <c r="B23" s="194">
        <v>81</v>
      </c>
      <c r="C23" s="354">
        <v>59</v>
      </c>
      <c r="D23" s="194">
        <v>267</v>
      </c>
      <c r="E23" s="354">
        <v>63</v>
      </c>
      <c r="F23" s="339"/>
    </row>
    <row r="24" spans="1:6" ht="13.4" customHeight="1" x14ac:dyDescent="0.35">
      <c r="A24" s="355" t="s">
        <v>207</v>
      </c>
      <c r="B24" s="194">
        <v>374</v>
      </c>
      <c r="C24" s="354">
        <v>84</v>
      </c>
      <c r="D24" s="194">
        <v>807</v>
      </c>
      <c r="E24" s="354">
        <v>695</v>
      </c>
      <c r="F24" s="339"/>
    </row>
    <row r="25" spans="1:6" ht="13.4" customHeight="1" x14ac:dyDescent="0.35">
      <c r="A25" s="177" t="s">
        <v>420</v>
      </c>
      <c r="B25" s="196">
        <v>-153</v>
      </c>
      <c r="C25" s="356">
        <v>-123</v>
      </c>
      <c r="D25" s="196">
        <v>-483</v>
      </c>
      <c r="E25" s="356">
        <v>-395</v>
      </c>
      <c r="F25" s="339"/>
    </row>
    <row r="26" spans="1:6" ht="13.4" customHeight="1" x14ac:dyDescent="0.45">
      <c r="A26" s="357" t="s">
        <v>417</v>
      </c>
      <c r="B26" s="358">
        <v>523</v>
      </c>
      <c r="C26" s="359">
        <v>706</v>
      </c>
      <c r="D26" s="358">
        <v>1562</v>
      </c>
      <c r="E26" s="359">
        <v>2318</v>
      </c>
    </row>
    <row r="27" spans="1:6" ht="15" customHeight="1" x14ac:dyDescent="0.4">
      <c r="A27" s="199"/>
      <c r="B27" s="199"/>
      <c r="C27" s="199"/>
      <c r="D27" s="199"/>
      <c r="E27" s="199"/>
    </row>
    <row r="28" spans="1:6" ht="15" customHeight="1" x14ac:dyDescent="0.25">
      <c r="A28" s="396" t="s">
        <v>421</v>
      </c>
      <c r="B28" s="377"/>
      <c r="C28" s="377"/>
      <c r="D28" s="377"/>
      <c r="E28" s="377"/>
      <c r="F28" s="377"/>
    </row>
    <row r="29" spans="1:6" ht="15" customHeight="1" x14ac:dyDescent="0.3">
      <c r="A29" s="10" t="s">
        <v>1</v>
      </c>
      <c r="B29" s="191" t="s">
        <v>5</v>
      </c>
      <c r="C29" s="191" t="s">
        <v>6</v>
      </c>
      <c r="D29" s="191" t="s">
        <v>7</v>
      </c>
      <c r="E29" s="191" t="s">
        <v>8</v>
      </c>
      <c r="F29" s="126"/>
    </row>
    <row r="30" spans="1:6" ht="13.4" customHeight="1" x14ac:dyDescent="0.25">
      <c r="A30" s="174" t="s">
        <v>139</v>
      </c>
      <c r="B30" s="192">
        <v>691</v>
      </c>
      <c r="C30" s="353">
        <v>813</v>
      </c>
      <c r="D30" s="192">
        <v>2020</v>
      </c>
      <c r="E30" s="353">
        <v>2632</v>
      </c>
      <c r="F30" s="339"/>
    </row>
    <row r="31" spans="1:6" ht="13.4" customHeight="1" x14ac:dyDescent="0.25">
      <c r="A31" s="177" t="s">
        <v>145</v>
      </c>
      <c r="B31" s="196">
        <v>-168</v>
      </c>
      <c r="C31" s="356">
        <v>-107</v>
      </c>
      <c r="D31" s="196">
        <v>-458</v>
      </c>
      <c r="E31" s="356">
        <v>-314</v>
      </c>
      <c r="F31" s="339"/>
    </row>
    <row r="32" spans="1:6" ht="13.4" customHeight="1" x14ac:dyDescent="0.3">
      <c r="A32" s="179" t="s">
        <v>417</v>
      </c>
      <c r="B32" s="358">
        <v>523</v>
      </c>
      <c r="C32" s="359">
        <v>706</v>
      </c>
      <c r="D32" s="358">
        <v>1562</v>
      </c>
      <c r="E32" s="359">
        <v>2318</v>
      </c>
      <c r="F32" s="347"/>
    </row>
    <row r="33" spans="1:6" ht="13.4" customHeight="1" x14ac:dyDescent="0.35">
      <c r="A33" s="352" t="s">
        <v>422</v>
      </c>
      <c r="B33" s="192">
        <v>24</v>
      </c>
      <c r="C33" s="353">
        <v>56</v>
      </c>
      <c r="D33" s="192">
        <v>138</v>
      </c>
      <c r="E33" s="353">
        <v>168</v>
      </c>
      <c r="F33" s="339"/>
    </row>
    <row r="34" spans="1:6" ht="13.4" customHeight="1" x14ac:dyDescent="0.35">
      <c r="A34" s="355" t="s">
        <v>141</v>
      </c>
      <c r="B34" s="194">
        <v>-46</v>
      </c>
      <c r="C34" s="354">
        <v>-73</v>
      </c>
      <c r="D34" s="194">
        <v>-168</v>
      </c>
      <c r="E34" s="354">
        <v>-213</v>
      </c>
      <c r="F34" s="339"/>
    </row>
    <row r="35" spans="1:6" ht="13.4" customHeight="1" x14ac:dyDescent="0.35">
      <c r="A35" s="360" t="s">
        <v>142</v>
      </c>
      <c r="B35" s="196">
        <v>-72</v>
      </c>
      <c r="C35" s="356">
        <v>-68</v>
      </c>
      <c r="D35" s="196">
        <v>-294</v>
      </c>
      <c r="E35" s="356">
        <v>-302</v>
      </c>
      <c r="F35" s="339"/>
    </row>
    <row r="36" spans="1:6" ht="13.4" customHeight="1" x14ac:dyDescent="0.3">
      <c r="A36" s="179" t="s">
        <v>416</v>
      </c>
      <c r="B36" s="358">
        <v>429</v>
      </c>
      <c r="C36" s="359">
        <v>621</v>
      </c>
      <c r="D36" s="358">
        <v>1238</v>
      </c>
      <c r="E36" s="359">
        <v>1971</v>
      </c>
      <c r="F36" s="347"/>
    </row>
    <row r="37" spans="1:6" ht="15" customHeight="1" x14ac:dyDescent="0.3">
      <c r="A37" s="65"/>
      <c r="B37" s="65"/>
      <c r="C37" s="65"/>
      <c r="D37" s="65"/>
      <c r="E37" s="65"/>
    </row>
  </sheetData>
  <mergeCells count="1">
    <mergeCell ref="A28:F28"/>
  </mergeCells>
  <pageMargins left="0.75" right="0.75" top="1" bottom="1" header="0.5" footer="0.5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J33"/>
  <sheetViews>
    <sheetView tabSelected="1" showRuler="0" workbookViewId="0">
      <selection sqref="A1:J1"/>
    </sheetView>
  </sheetViews>
  <sheetFormatPr defaultColWidth="13.7265625" defaultRowHeight="12.5" x14ac:dyDescent="0.25"/>
  <cols>
    <col min="1" max="1" width="30.81640625" customWidth="1"/>
    <col min="2" max="2" width="7.453125" customWidth="1"/>
    <col min="3" max="4" width="7.26953125" customWidth="1"/>
    <col min="5" max="5" width="7.81640625" customWidth="1"/>
    <col min="6" max="6" width="2.1796875" customWidth="1"/>
    <col min="7" max="7" width="7.26953125" customWidth="1"/>
    <col min="8" max="9" width="7.453125" customWidth="1"/>
    <col min="10" max="10" width="7.81640625" customWidth="1"/>
  </cols>
  <sheetData>
    <row r="1" spans="1:10" ht="19.149999999999999" customHeight="1" x14ac:dyDescent="0.25">
      <c r="A1" s="397" t="s">
        <v>423</v>
      </c>
      <c r="B1" s="398"/>
      <c r="C1" s="398"/>
      <c r="D1" s="398"/>
      <c r="E1" s="398"/>
      <c r="F1" s="398"/>
      <c r="G1" s="398"/>
      <c r="H1" s="398"/>
      <c r="I1" s="398"/>
      <c r="J1" s="398"/>
    </row>
    <row r="2" spans="1:10" ht="13.4" customHeight="1" x14ac:dyDescent="0.3">
      <c r="A2" s="10" t="s">
        <v>1</v>
      </c>
      <c r="B2" s="173" t="s">
        <v>424</v>
      </c>
      <c r="C2" s="173" t="s">
        <v>186</v>
      </c>
      <c r="D2" s="173" t="s">
        <v>5</v>
      </c>
      <c r="E2" s="173" t="s">
        <v>7</v>
      </c>
      <c r="F2" s="361"/>
      <c r="G2" s="173" t="s">
        <v>425</v>
      </c>
      <c r="H2" s="173" t="s">
        <v>426</v>
      </c>
      <c r="I2" s="173" t="s">
        <v>6</v>
      </c>
      <c r="J2" s="173" t="s">
        <v>8</v>
      </c>
    </row>
    <row r="3" spans="1:10" ht="13.4" customHeight="1" x14ac:dyDescent="0.3">
      <c r="A3" s="169" t="s">
        <v>9</v>
      </c>
      <c r="B3" s="362">
        <v>4390</v>
      </c>
      <c r="C3" s="362">
        <v>4546</v>
      </c>
      <c r="D3" s="362">
        <v>4828</v>
      </c>
      <c r="E3" s="362">
        <v>13764</v>
      </c>
      <c r="F3" s="315"/>
      <c r="G3" s="362">
        <v>4444</v>
      </c>
      <c r="H3" s="362">
        <v>4466</v>
      </c>
      <c r="I3" s="362">
        <v>4326</v>
      </c>
      <c r="J3" s="362">
        <v>13236</v>
      </c>
    </row>
    <row r="4" spans="1:10" ht="13.4" customHeight="1" x14ac:dyDescent="0.25">
      <c r="A4" s="177" t="s">
        <v>11</v>
      </c>
      <c r="B4" s="330">
        <v>-2566</v>
      </c>
      <c r="C4" s="330">
        <v>-2575</v>
      </c>
      <c r="D4" s="330">
        <v>-2718</v>
      </c>
      <c r="E4" s="330">
        <v>-7859</v>
      </c>
      <c r="F4" s="310"/>
      <c r="G4" s="330">
        <v>-2233</v>
      </c>
      <c r="H4" s="330">
        <v>-2530</v>
      </c>
      <c r="I4" s="330">
        <v>-2369</v>
      </c>
      <c r="J4" s="330">
        <v>-7133</v>
      </c>
    </row>
    <row r="5" spans="1:10" ht="13.4" customHeight="1" x14ac:dyDescent="0.3">
      <c r="A5" s="169" t="s">
        <v>12</v>
      </c>
      <c r="B5" s="362">
        <v>1824</v>
      </c>
      <c r="C5" s="362">
        <v>1971</v>
      </c>
      <c r="D5" s="362">
        <v>2110</v>
      </c>
      <c r="E5" s="362">
        <v>5905</v>
      </c>
      <c r="F5" s="315"/>
      <c r="G5" s="362">
        <v>2210</v>
      </c>
      <c r="H5" s="362">
        <v>1936</v>
      </c>
      <c r="I5" s="362">
        <v>1957</v>
      </c>
      <c r="J5" s="362">
        <v>6103</v>
      </c>
    </row>
    <row r="6" spans="1:10" ht="13.4" customHeight="1" x14ac:dyDescent="0.25">
      <c r="A6" s="259" t="s">
        <v>14</v>
      </c>
      <c r="B6" s="363">
        <v>-1145</v>
      </c>
      <c r="C6" s="363">
        <v>-1161</v>
      </c>
      <c r="D6" s="363">
        <v>-1174</v>
      </c>
      <c r="E6" s="363">
        <v>-3479</v>
      </c>
      <c r="F6" s="310"/>
      <c r="G6" s="363">
        <v>-1125</v>
      </c>
      <c r="H6" s="363">
        <v>-1134</v>
      </c>
      <c r="I6" s="363">
        <v>-1116</v>
      </c>
      <c r="J6" s="363">
        <v>-3376</v>
      </c>
    </row>
    <row r="7" spans="1:10" ht="13.4" customHeight="1" x14ac:dyDescent="0.25">
      <c r="A7" s="259" t="s">
        <v>213</v>
      </c>
      <c r="B7" s="363">
        <v>-723</v>
      </c>
      <c r="C7" s="363">
        <v>-740</v>
      </c>
      <c r="D7" s="363">
        <v>-729</v>
      </c>
      <c r="E7" s="363">
        <v>-2193</v>
      </c>
      <c r="F7" s="310"/>
      <c r="G7" s="363">
        <v>-688</v>
      </c>
      <c r="H7" s="363">
        <v>-712</v>
      </c>
      <c r="I7" s="363">
        <v>-688</v>
      </c>
      <c r="J7" s="363">
        <v>-2088</v>
      </c>
    </row>
    <row r="8" spans="1:10" ht="13.4" customHeight="1" x14ac:dyDescent="0.25">
      <c r="A8" s="177" t="s">
        <v>214</v>
      </c>
      <c r="B8" s="330">
        <v>23</v>
      </c>
      <c r="C8" s="330">
        <v>58</v>
      </c>
      <c r="D8" s="330">
        <v>32</v>
      </c>
      <c r="E8" s="330">
        <v>112</v>
      </c>
      <c r="F8" s="310"/>
      <c r="G8" s="330">
        <v>8</v>
      </c>
      <c r="H8" s="330">
        <v>336</v>
      </c>
      <c r="I8" s="330">
        <v>126</v>
      </c>
      <c r="J8" s="330">
        <v>469</v>
      </c>
    </row>
    <row r="9" spans="1:10" ht="13.4" customHeight="1" x14ac:dyDescent="0.3">
      <c r="A9" s="169" t="s">
        <v>215</v>
      </c>
      <c r="B9" s="362">
        <v>-21</v>
      </c>
      <c r="C9" s="362">
        <v>128</v>
      </c>
      <c r="D9" s="362">
        <v>239</v>
      </c>
      <c r="E9" s="362">
        <v>345</v>
      </c>
      <c r="F9" s="315"/>
      <c r="G9" s="362">
        <v>405</v>
      </c>
      <c r="H9" s="362">
        <v>426</v>
      </c>
      <c r="I9" s="362">
        <v>278</v>
      </c>
      <c r="J9" s="362">
        <v>1109</v>
      </c>
    </row>
    <row r="10" spans="1:10" ht="13.4" customHeight="1" x14ac:dyDescent="0.25">
      <c r="A10" s="259" t="s">
        <v>19</v>
      </c>
      <c r="B10" s="363">
        <v>1</v>
      </c>
      <c r="C10" s="363">
        <v>8</v>
      </c>
      <c r="D10" s="363">
        <v>5</v>
      </c>
      <c r="E10" s="363">
        <v>15</v>
      </c>
      <c r="F10" s="310"/>
      <c r="G10" s="363">
        <v>1</v>
      </c>
      <c r="H10" s="363">
        <v>3</v>
      </c>
      <c r="I10" s="363">
        <v>2</v>
      </c>
      <c r="J10" s="363">
        <v>5</v>
      </c>
    </row>
    <row r="11" spans="1:10" ht="13.4" customHeight="1" x14ac:dyDescent="0.25">
      <c r="A11" s="177" t="s">
        <v>217</v>
      </c>
      <c r="B11" s="330">
        <v>-16</v>
      </c>
      <c r="C11" s="330">
        <v>-13</v>
      </c>
      <c r="D11" s="330">
        <v>-15</v>
      </c>
      <c r="E11" s="330">
        <v>-44</v>
      </c>
      <c r="F11" s="310"/>
      <c r="G11" s="330">
        <v>57</v>
      </c>
      <c r="H11" s="330">
        <v>33</v>
      </c>
      <c r="I11" s="330">
        <v>-60</v>
      </c>
      <c r="J11" s="330">
        <v>30</v>
      </c>
    </row>
    <row r="12" spans="1:10" ht="13.4" customHeight="1" x14ac:dyDescent="0.3">
      <c r="A12" s="169" t="s">
        <v>427</v>
      </c>
      <c r="B12" s="362">
        <v>-36</v>
      </c>
      <c r="C12" s="362">
        <v>123</v>
      </c>
      <c r="D12" s="362">
        <v>229</v>
      </c>
      <c r="E12" s="362">
        <v>316</v>
      </c>
      <c r="F12" s="315"/>
      <c r="G12" s="362">
        <v>463</v>
      </c>
      <c r="H12" s="362">
        <v>461</v>
      </c>
      <c r="I12" s="362">
        <v>219</v>
      </c>
      <c r="J12" s="362">
        <v>1143</v>
      </c>
    </row>
    <row r="13" spans="1:10" ht="13.4" customHeight="1" x14ac:dyDescent="0.25">
      <c r="A13" s="177" t="s">
        <v>22</v>
      </c>
      <c r="B13" s="330">
        <v>-23</v>
      </c>
      <c r="C13" s="330">
        <v>-40</v>
      </c>
      <c r="D13" s="330">
        <v>-150</v>
      </c>
      <c r="E13" s="330">
        <v>-213</v>
      </c>
      <c r="F13" s="310"/>
      <c r="G13" s="330">
        <v>-12</v>
      </c>
      <c r="H13" s="330">
        <v>-92</v>
      </c>
      <c r="I13" s="330">
        <v>-74</v>
      </c>
      <c r="J13" s="330">
        <v>-178</v>
      </c>
    </row>
    <row r="14" spans="1:10" ht="13.4" customHeight="1" x14ac:dyDescent="0.3">
      <c r="A14" s="169" t="s">
        <v>428</v>
      </c>
      <c r="B14" s="362">
        <v>-60</v>
      </c>
      <c r="C14" s="362">
        <v>83</v>
      </c>
      <c r="D14" s="362">
        <v>80</v>
      </c>
      <c r="E14" s="362">
        <v>103</v>
      </c>
      <c r="F14" s="315"/>
      <c r="G14" s="362">
        <v>451</v>
      </c>
      <c r="H14" s="362">
        <v>370</v>
      </c>
      <c r="I14" s="362">
        <v>145</v>
      </c>
      <c r="J14" s="362">
        <v>965</v>
      </c>
    </row>
    <row r="15" spans="1:10" ht="13.4" customHeight="1" x14ac:dyDescent="0.25">
      <c r="A15" s="177" t="s">
        <v>25</v>
      </c>
      <c r="B15" s="330">
        <v>0</v>
      </c>
      <c r="C15" s="330">
        <v>13</v>
      </c>
      <c r="D15" s="330">
        <v>0</v>
      </c>
      <c r="E15" s="330">
        <v>13</v>
      </c>
      <c r="F15" s="310"/>
      <c r="G15" s="330">
        <v>-13</v>
      </c>
      <c r="H15" s="330">
        <v>-512</v>
      </c>
      <c r="I15" s="330">
        <v>31</v>
      </c>
      <c r="J15" s="330">
        <v>-494</v>
      </c>
    </row>
    <row r="16" spans="1:10" ht="13.4" customHeight="1" x14ac:dyDescent="0.3">
      <c r="A16" s="298" t="s">
        <v>429</v>
      </c>
      <c r="B16" s="364">
        <v>-60</v>
      </c>
      <c r="C16" s="364">
        <v>96</v>
      </c>
      <c r="D16" s="364">
        <v>80</v>
      </c>
      <c r="E16" s="364">
        <v>116</v>
      </c>
      <c r="F16" s="315"/>
      <c r="G16" s="364">
        <v>438</v>
      </c>
      <c r="H16" s="364">
        <v>-142</v>
      </c>
      <c r="I16" s="364">
        <v>175</v>
      </c>
      <c r="J16" s="364">
        <v>471</v>
      </c>
    </row>
    <row r="17" spans="1:10" ht="15" customHeight="1" x14ac:dyDescent="0.3">
      <c r="A17" s="65"/>
      <c r="B17" s="65"/>
      <c r="C17" s="65"/>
      <c r="D17" s="65"/>
      <c r="E17" s="65"/>
      <c r="G17" s="65"/>
      <c r="H17" s="65"/>
      <c r="I17" s="65"/>
      <c r="J17" s="65"/>
    </row>
    <row r="18" spans="1:10" ht="19.149999999999999" customHeight="1" x14ac:dyDescent="0.25">
      <c r="A18" s="397" t="s">
        <v>430</v>
      </c>
      <c r="B18" s="397"/>
      <c r="C18" s="397"/>
      <c r="D18" s="397"/>
      <c r="E18" s="397"/>
      <c r="F18" s="397"/>
      <c r="G18" s="397"/>
      <c r="H18" s="397"/>
      <c r="I18" s="397"/>
      <c r="J18" s="397"/>
    </row>
    <row r="19" spans="1:10" ht="13.4" customHeight="1" x14ac:dyDescent="0.3">
      <c r="A19" s="10" t="s">
        <v>1</v>
      </c>
      <c r="B19" s="173" t="s">
        <v>424</v>
      </c>
      <c r="C19" s="173" t="s">
        <v>186</v>
      </c>
      <c r="D19" s="173" t="s">
        <v>5</v>
      </c>
      <c r="E19" s="173" t="s">
        <v>7</v>
      </c>
      <c r="F19" s="361"/>
      <c r="G19" s="173" t="s">
        <v>425</v>
      </c>
      <c r="H19" s="173" t="s">
        <v>426</v>
      </c>
      <c r="I19" s="173" t="s">
        <v>6</v>
      </c>
      <c r="J19" s="173" t="s">
        <v>8</v>
      </c>
    </row>
    <row r="20" spans="1:10" ht="13.4" customHeight="1" x14ac:dyDescent="0.3">
      <c r="A20" s="169" t="s">
        <v>9</v>
      </c>
      <c r="B20" s="362">
        <v>4390</v>
      </c>
      <c r="C20" s="362">
        <v>4551</v>
      </c>
      <c r="D20" s="362">
        <v>4833</v>
      </c>
      <c r="E20" s="362">
        <v>13774</v>
      </c>
      <c r="F20" s="315"/>
      <c r="G20" s="362">
        <v>4444</v>
      </c>
      <c r="H20" s="362">
        <v>4466</v>
      </c>
      <c r="I20" s="362">
        <v>4326</v>
      </c>
      <c r="J20" s="362">
        <v>13236</v>
      </c>
    </row>
    <row r="21" spans="1:10" ht="13.4" customHeight="1" x14ac:dyDescent="0.25">
      <c r="A21" s="177" t="s">
        <v>11</v>
      </c>
      <c r="B21" s="330">
        <v>-2533</v>
      </c>
      <c r="C21" s="330">
        <v>-2517</v>
      </c>
      <c r="D21" s="330">
        <v>-2699</v>
      </c>
      <c r="E21" s="330">
        <v>-7748</v>
      </c>
      <c r="F21" s="310"/>
      <c r="G21" s="330">
        <v>-2198</v>
      </c>
      <c r="H21" s="330">
        <v>-2468</v>
      </c>
      <c r="I21" s="330">
        <v>-2352</v>
      </c>
      <c r="J21" s="330">
        <v>-7017</v>
      </c>
    </row>
    <row r="22" spans="1:10" ht="13.4" customHeight="1" x14ac:dyDescent="0.3">
      <c r="A22" s="169" t="s">
        <v>12</v>
      </c>
      <c r="B22" s="362">
        <v>1857</v>
      </c>
      <c r="C22" s="362">
        <v>2035</v>
      </c>
      <c r="D22" s="362">
        <v>2134</v>
      </c>
      <c r="E22" s="362">
        <v>6026</v>
      </c>
      <c r="F22" s="315"/>
      <c r="G22" s="362">
        <v>2246</v>
      </c>
      <c r="H22" s="362">
        <v>1998</v>
      </c>
      <c r="I22" s="362">
        <v>1975</v>
      </c>
      <c r="J22" s="362">
        <v>6219</v>
      </c>
    </row>
    <row r="23" spans="1:10" ht="13.4" customHeight="1" x14ac:dyDescent="0.25">
      <c r="A23" s="259" t="s">
        <v>14</v>
      </c>
      <c r="B23" s="363">
        <v>-1115</v>
      </c>
      <c r="C23" s="363">
        <v>-1126</v>
      </c>
      <c r="D23" s="363">
        <v>-1122</v>
      </c>
      <c r="E23" s="363">
        <v>-3363</v>
      </c>
      <c r="F23" s="310"/>
      <c r="G23" s="363">
        <v>-1076</v>
      </c>
      <c r="H23" s="363">
        <v>-1064</v>
      </c>
      <c r="I23" s="363">
        <v>-1029</v>
      </c>
      <c r="J23" s="363">
        <v>-3169</v>
      </c>
    </row>
    <row r="24" spans="1:10" ht="13.4" customHeight="1" x14ac:dyDescent="0.25">
      <c r="A24" s="259" t="s">
        <v>213</v>
      </c>
      <c r="B24" s="363">
        <v>-582</v>
      </c>
      <c r="C24" s="363">
        <v>-609</v>
      </c>
      <c r="D24" s="363">
        <v>-610</v>
      </c>
      <c r="E24" s="363">
        <v>-1800</v>
      </c>
      <c r="F24" s="310"/>
      <c r="G24" s="363">
        <v>-579</v>
      </c>
      <c r="H24" s="363">
        <v>-607</v>
      </c>
      <c r="I24" s="363">
        <v>-587</v>
      </c>
      <c r="J24" s="363">
        <v>-1773</v>
      </c>
    </row>
    <row r="25" spans="1:10" ht="13.4" customHeight="1" x14ac:dyDescent="0.25">
      <c r="A25" s="177" t="s">
        <v>214</v>
      </c>
      <c r="B25" s="330">
        <v>23</v>
      </c>
      <c r="C25" s="330">
        <v>48</v>
      </c>
      <c r="D25" s="330">
        <v>33</v>
      </c>
      <c r="E25" s="330">
        <v>103</v>
      </c>
      <c r="F25" s="310"/>
      <c r="G25" s="330">
        <v>9</v>
      </c>
      <c r="H25" s="330">
        <v>85</v>
      </c>
      <c r="I25" s="330">
        <v>127</v>
      </c>
      <c r="J25" s="330">
        <v>221</v>
      </c>
    </row>
    <row r="26" spans="1:10" ht="13.4" customHeight="1" x14ac:dyDescent="0.3">
      <c r="A26" s="169" t="s">
        <v>258</v>
      </c>
      <c r="B26" s="362">
        <v>183</v>
      </c>
      <c r="C26" s="362">
        <v>348</v>
      </c>
      <c r="D26" s="362">
        <v>435</v>
      </c>
      <c r="E26" s="362">
        <v>966</v>
      </c>
      <c r="F26" s="315"/>
      <c r="G26" s="362">
        <v>600</v>
      </c>
      <c r="H26" s="362">
        <v>412</v>
      </c>
      <c r="I26" s="362">
        <v>485</v>
      </c>
      <c r="J26" s="362">
        <v>1498</v>
      </c>
    </row>
    <row r="27" spans="1:10" ht="13.4" customHeight="1" x14ac:dyDescent="0.25">
      <c r="A27" s="6" t="s">
        <v>19</v>
      </c>
      <c r="B27" s="234">
        <v>1</v>
      </c>
      <c r="C27" s="234">
        <v>8</v>
      </c>
      <c r="D27" s="234">
        <v>5</v>
      </c>
      <c r="E27" s="234">
        <v>15</v>
      </c>
      <c r="F27" s="310"/>
      <c r="G27" s="234">
        <v>1</v>
      </c>
      <c r="H27" s="234">
        <v>3</v>
      </c>
      <c r="I27" s="234">
        <v>2</v>
      </c>
      <c r="J27" s="234">
        <v>5</v>
      </c>
    </row>
    <row r="28" spans="1:10" ht="13.4" customHeight="1" x14ac:dyDescent="0.25">
      <c r="A28" s="177" t="s">
        <v>217</v>
      </c>
      <c r="B28" s="330">
        <v>33</v>
      </c>
      <c r="C28" s="330">
        <v>-27</v>
      </c>
      <c r="D28" s="330">
        <v>38</v>
      </c>
      <c r="E28" s="330">
        <v>44</v>
      </c>
      <c r="F28" s="310"/>
      <c r="G28" s="330">
        <v>48</v>
      </c>
      <c r="H28" s="330">
        <v>31</v>
      </c>
      <c r="I28" s="330">
        <v>-7</v>
      </c>
      <c r="J28" s="330">
        <v>71</v>
      </c>
    </row>
    <row r="29" spans="1:10" ht="13.4" customHeight="1" x14ac:dyDescent="0.3">
      <c r="A29" s="169" t="s">
        <v>21</v>
      </c>
      <c r="B29" s="362">
        <v>217</v>
      </c>
      <c r="C29" s="362">
        <v>329</v>
      </c>
      <c r="D29" s="362">
        <v>479</v>
      </c>
      <c r="E29" s="362">
        <v>1025</v>
      </c>
      <c r="F29" s="315"/>
      <c r="G29" s="362">
        <v>648</v>
      </c>
      <c r="H29" s="362">
        <v>445</v>
      </c>
      <c r="I29" s="362">
        <v>480</v>
      </c>
      <c r="J29" s="362">
        <v>1573</v>
      </c>
    </row>
    <row r="30" spans="1:10" ht="13.4" customHeight="1" x14ac:dyDescent="0.25">
      <c r="A30" s="177" t="s">
        <v>22</v>
      </c>
      <c r="B30" s="330">
        <v>-64</v>
      </c>
      <c r="C30" s="330">
        <v>-92</v>
      </c>
      <c r="D30" s="330">
        <v>-156</v>
      </c>
      <c r="E30" s="330">
        <v>-312</v>
      </c>
      <c r="F30" s="310"/>
      <c r="G30" s="330">
        <v>-136</v>
      </c>
      <c r="H30" s="330">
        <v>-117</v>
      </c>
      <c r="I30" s="330">
        <v>-122</v>
      </c>
      <c r="J30" s="330">
        <v>-375</v>
      </c>
    </row>
    <row r="31" spans="1:10" ht="13.4" customHeight="1" x14ac:dyDescent="0.3">
      <c r="A31" s="298" t="s">
        <v>24</v>
      </c>
      <c r="B31" s="364">
        <v>153</v>
      </c>
      <c r="C31" s="364">
        <v>236</v>
      </c>
      <c r="D31" s="364">
        <v>324</v>
      </c>
      <c r="E31" s="364">
        <v>713</v>
      </c>
      <c r="F31" s="315"/>
      <c r="G31" s="364">
        <v>512</v>
      </c>
      <c r="H31" s="364">
        <v>328</v>
      </c>
      <c r="I31" s="364">
        <v>358</v>
      </c>
      <c r="J31" s="364">
        <v>1198</v>
      </c>
    </row>
    <row r="32" spans="1:10" ht="13.4" customHeight="1" x14ac:dyDescent="0.3">
      <c r="A32" s="298" t="s">
        <v>27</v>
      </c>
      <c r="B32" s="364">
        <v>153</v>
      </c>
      <c r="C32" s="364">
        <v>236</v>
      </c>
      <c r="D32" s="364">
        <v>324</v>
      </c>
      <c r="E32" s="364">
        <v>713</v>
      </c>
      <c r="F32" s="315"/>
      <c r="G32" s="364">
        <v>512</v>
      </c>
      <c r="H32" s="364">
        <v>328</v>
      </c>
      <c r="I32" s="364">
        <v>358</v>
      </c>
      <c r="J32" s="364">
        <v>1198</v>
      </c>
    </row>
    <row r="33" spans="1:10" ht="14" x14ac:dyDescent="0.3">
      <c r="A33" s="65"/>
      <c r="B33" s="65"/>
      <c r="C33" s="65"/>
      <c r="D33" s="65"/>
      <c r="E33" s="65"/>
      <c r="G33" s="65"/>
      <c r="H33" s="65"/>
      <c r="I33" s="65"/>
      <c r="J33" s="65"/>
    </row>
  </sheetData>
  <mergeCells count="2">
    <mergeCell ref="A1:J1"/>
    <mergeCell ref="A18:J18"/>
  </mergeCells>
  <pageMargins left="0.75" right="0.75" top="1" bottom="1" header="0.5" footer="0.5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26"/>
  <sheetViews>
    <sheetView showRuler="0" workbookViewId="0"/>
  </sheetViews>
  <sheetFormatPr defaultColWidth="13.7265625" defaultRowHeight="12.5" x14ac:dyDescent="0.25"/>
  <cols>
    <col min="1" max="1" width="60" customWidth="1"/>
    <col min="2" max="5" width="11.26953125" customWidth="1"/>
  </cols>
  <sheetData>
    <row r="1" spans="1:5" ht="15" customHeight="1" x14ac:dyDescent="0.25">
      <c r="A1" s="372" t="s">
        <v>37</v>
      </c>
      <c r="B1" s="372"/>
      <c r="C1" s="372"/>
      <c r="D1" s="372"/>
      <c r="E1" s="372"/>
    </row>
    <row r="2" spans="1:5" ht="15" customHeight="1" x14ac:dyDescent="0.25">
      <c r="A2" s="370" t="s">
        <v>1</v>
      </c>
      <c r="B2" s="373" t="s">
        <v>2</v>
      </c>
      <c r="C2" s="373"/>
      <c r="D2" s="373"/>
      <c r="E2" s="373"/>
    </row>
    <row r="3" spans="1:5" ht="13.4" customHeight="1" x14ac:dyDescent="0.25">
      <c r="A3" s="371"/>
      <c r="B3" s="69" t="s">
        <v>5</v>
      </c>
      <c r="C3" s="70" t="s">
        <v>6</v>
      </c>
      <c r="D3" s="70" t="s">
        <v>7</v>
      </c>
      <c r="E3" s="70" t="s">
        <v>8</v>
      </c>
    </row>
    <row r="4" spans="1:5" ht="13.4" customHeight="1" x14ac:dyDescent="0.25">
      <c r="A4" s="36" t="s">
        <v>27</v>
      </c>
      <c r="B4" s="38">
        <v>80</v>
      </c>
      <c r="C4" s="39">
        <v>175</v>
      </c>
      <c r="D4" s="38">
        <v>116</v>
      </c>
      <c r="E4" s="39">
        <v>471</v>
      </c>
    </row>
    <row r="5" spans="1:5" ht="13.4" customHeight="1" x14ac:dyDescent="0.25">
      <c r="A5" s="34" t="s">
        <v>38</v>
      </c>
      <c r="B5" s="41"/>
      <c r="C5" s="40"/>
      <c r="D5" s="41"/>
      <c r="E5" s="40"/>
    </row>
    <row r="6" spans="1:5" ht="13.4" customHeight="1" x14ac:dyDescent="0.25">
      <c r="A6" s="29" t="s">
        <v>39</v>
      </c>
      <c r="B6" s="53"/>
      <c r="C6" s="9"/>
      <c r="D6" s="53"/>
      <c r="E6" s="9"/>
    </row>
    <row r="7" spans="1:5" ht="13.4" customHeight="1" x14ac:dyDescent="0.25">
      <c r="A7" s="71" t="s">
        <v>40</v>
      </c>
      <c r="B7" s="23">
        <v>57</v>
      </c>
      <c r="C7" s="30">
        <v>2</v>
      </c>
      <c r="D7" s="23">
        <v>-182</v>
      </c>
      <c r="E7" s="30">
        <v>266</v>
      </c>
    </row>
    <row r="8" spans="1:5" ht="13.4" customHeight="1" x14ac:dyDescent="0.25">
      <c r="A8" s="72" t="s">
        <v>41</v>
      </c>
      <c r="B8" s="19">
        <v>-14</v>
      </c>
      <c r="C8" s="32">
        <v>2</v>
      </c>
      <c r="D8" s="19">
        <v>45</v>
      </c>
      <c r="E8" s="32">
        <v>-71</v>
      </c>
    </row>
    <row r="9" spans="1:5" ht="13.4" customHeight="1" x14ac:dyDescent="0.25">
      <c r="A9" s="34" t="s">
        <v>42</v>
      </c>
      <c r="B9" s="73" t="s">
        <v>43</v>
      </c>
      <c r="C9" s="74" t="s">
        <v>26</v>
      </c>
      <c r="D9" s="73" t="s">
        <v>44</v>
      </c>
      <c r="E9" s="74" t="s">
        <v>45</v>
      </c>
    </row>
    <row r="10" spans="1:5" ht="13.4" customHeight="1" x14ac:dyDescent="0.25">
      <c r="A10" s="29" t="s">
        <v>46</v>
      </c>
      <c r="B10" s="53"/>
      <c r="C10" s="9"/>
      <c r="D10" s="53"/>
      <c r="E10" s="9"/>
    </row>
    <row r="11" spans="1:5" ht="13.4" customHeight="1" x14ac:dyDescent="0.25">
      <c r="A11" s="71" t="s">
        <v>47</v>
      </c>
      <c r="B11" s="23">
        <v>-63</v>
      </c>
      <c r="C11" s="30">
        <v>-455</v>
      </c>
      <c r="D11" s="23">
        <v>-1608</v>
      </c>
      <c r="E11" s="30">
        <v>-189</v>
      </c>
    </row>
    <row r="12" spans="1:5" ht="13.4" customHeight="1" x14ac:dyDescent="0.25">
      <c r="A12" s="71" t="s">
        <v>48</v>
      </c>
      <c r="B12" s="23">
        <v>9</v>
      </c>
      <c r="C12" s="30">
        <v>11</v>
      </c>
      <c r="D12" s="23">
        <v>122</v>
      </c>
      <c r="E12" s="30">
        <v>-5</v>
      </c>
    </row>
    <row r="13" spans="1:5" ht="13.4" customHeight="1" x14ac:dyDescent="0.25">
      <c r="A13" s="71" t="s">
        <v>49</v>
      </c>
      <c r="B13" s="23">
        <v>-34</v>
      </c>
      <c r="C13" s="30">
        <v>-24</v>
      </c>
      <c r="D13" s="23">
        <v>44</v>
      </c>
      <c r="E13" s="30">
        <v>1</v>
      </c>
    </row>
    <row r="14" spans="1:5" ht="13.4" customHeight="1" x14ac:dyDescent="0.25">
      <c r="A14" s="71" t="s">
        <v>50</v>
      </c>
      <c r="B14" s="23">
        <v>-2</v>
      </c>
      <c r="C14" s="30">
        <v>18</v>
      </c>
      <c r="D14" s="23">
        <v>13</v>
      </c>
      <c r="E14" s="30">
        <v>31</v>
      </c>
    </row>
    <row r="15" spans="1:5" ht="13.4" customHeight="1" x14ac:dyDescent="0.25">
      <c r="A15" s="71" t="s">
        <v>51</v>
      </c>
      <c r="B15" s="23">
        <v>7</v>
      </c>
      <c r="C15" s="30">
        <v>-1</v>
      </c>
      <c r="D15" s="23">
        <v>5</v>
      </c>
      <c r="E15" s="30">
        <v>0</v>
      </c>
    </row>
    <row r="16" spans="1:5" ht="13.4" customHeight="1" x14ac:dyDescent="0.25">
      <c r="A16" s="72" t="s">
        <v>52</v>
      </c>
      <c r="B16" s="19">
        <v>4</v>
      </c>
      <c r="C16" s="32">
        <v>-4</v>
      </c>
      <c r="D16" s="19">
        <v>-39</v>
      </c>
      <c r="E16" s="32">
        <v>1</v>
      </c>
    </row>
    <row r="17" spans="1:26" ht="13.4" customHeight="1" x14ac:dyDescent="0.25">
      <c r="A17" s="36" t="s">
        <v>53</v>
      </c>
      <c r="B17" s="38">
        <v>-79</v>
      </c>
      <c r="C17" s="39">
        <v>-455</v>
      </c>
      <c r="D17" s="38">
        <v>-1463</v>
      </c>
      <c r="E17" s="39">
        <v>-161</v>
      </c>
    </row>
    <row r="18" spans="1:26" ht="13.4" customHeight="1" x14ac:dyDescent="0.25">
      <c r="A18" s="36" t="s">
        <v>54</v>
      </c>
      <c r="B18" s="38">
        <v>-36</v>
      </c>
      <c r="C18" s="39">
        <v>-451</v>
      </c>
      <c r="D18" s="38">
        <v>-1600</v>
      </c>
      <c r="E18" s="39">
        <v>33</v>
      </c>
    </row>
    <row r="19" spans="1:26" ht="13.4" customHeight="1" x14ac:dyDescent="0.25">
      <c r="A19" s="36" t="s">
        <v>55</v>
      </c>
      <c r="B19" s="38">
        <v>44</v>
      </c>
      <c r="C19" s="39">
        <v>-276</v>
      </c>
      <c r="D19" s="38">
        <v>-1484</v>
      </c>
      <c r="E19" s="39">
        <v>504</v>
      </c>
    </row>
    <row r="20" spans="1:26" ht="13.4" customHeight="1" x14ac:dyDescent="0.25">
      <c r="A20" s="34" t="s">
        <v>56</v>
      </c>
      <c r="B20" s="41"/>
      <c r="C20" s="40"/>
      <c r="D20" s="41"/>
      <c r="E20" s="40"/>
    </row>
    <row r="21" spans="1:26" ht="13.4" customHeight="1" x14ac:dyDescent="0.25">
      <c r="A21" s="29" t="s">
        <v>57</v>
      </c>
      <c r="B21" s="23">
        <v>43</v>
      </c>
      <c r="C21" s="30">
        <v>-282</v>
      </c>
      <c r="D21" s="23">
        <v>-1486</v>
      </c>
      <c r="E21" s="30">
        <v>490</v>
      </c>
    </row>
    <row r="22" spans="1:26" ht="13.4" customHeight="1" x14ac:dyDescent="0.25">
      <c r="A22" s="31" t="s">
        <v>58</v>
      </c>
      <c r="B22" s="19">
        <v>1</v>
      </c>
      <c r="C22" s="32">
        <v>6</v>
      </c>
      <c r="D22" s="19">
        <v>2</v>
      </c>
      <c r="E22" s="32">
        <v>14</v>
      </c>
    </row>
    <row r="23" spans="1:26" ht="13.4" customHeight="1" x14ac:dyDescent="0.25">
      <c r="A23" s="34" t="s">
        <v>59</v>
      </c>
      <c r="B23" s="75"/>
      <c r="C23" s="76"/>
      <c r="D23" s="75"/>
      <c r="E23" s="76"/>
    </row>
    <row r="24" spans="1:26" ht="13.4" customHeight="1" x14ac:dyDescent="0.25">
      <c r="A24" s="77" t="s">
        <v>33</v>
      </c>
      <c r="B24" s="23">
        <v>43</v>
      </c>
      <c r="C24" s="30">
        <v>-296</v>
      </c>
      <c r="D24" s="23">
        <v>-1499</v>
      </c>
      <c r="E24" s="30">
        <v>981</v>
      </c>
    </row>
    <row r="25" spans="1:26" ht="13.4" customHeight="1" x14ac:dyDescent="0.25">
      <c r="A25" s="78" t="s">
        <v>60</v>
      </c>
      <c r="B25" s="19">
        <v>0</v>
      </c>
      <c r="C25" s="32">
        <v>14</v>
      </c>
      <c r="D25" s="19">
        <v>13</v>
      </c>
      <c r="E25" s="32">
        <v>-491</v>
      </c>
    </row>
    <row r="26" spans="1:26" ht="15" customHeight="1" x14ac:dyDescent="0.25">
      <c r="A26" s="79" t="s">
        <v>61</v>
      </c>
      <c r="B26" s="79"/>
      <c r="C26" s="79"/>
      <c r="D26" s="79"/>
      <c r="E26" s="79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</sheetData>
  <mergeCells count="3">
    <mergeCell ref="A2:A3"/>
    <mergeCell ref="A1:E1"/>
    <mergeCell ref="B2:E2"/>
  </mergeCells>
  <pageMargins left="0.75" right="0.75" top="1" bottom="1" header="0.5" footer="0.5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62"/>
  <sheetViews>
    <sheetView showRuler="0" workbookViewId="0"/>
  </sheetViews>
  <sheetFormatPr defaultColWidth="13.7265625" defaultRowHeight="12.5" x14ac:dyDescent="0.25"/>
  <cols>
    <col min="1" max="1" width="57" customWidth="1"/>
    <col min="2" max="2" width="4.453125" customWidth="1"/>
    <col min="3" max="5" width="14.26953125" customWidth="1"/>
  </cols>
  <sheetData>
    <row r="1" spans="1:5" ht="15" customHeight="1" x14ac:dyDescent="0.25">
      <c r="A1" s="372" t="s">
        <v>62</v>
      </c>
      <c r="B1" s="372"/>
      <c r="C1" s="372"/>
      <c r="D1" s="372"/>
      <c r="E1" s="372"/>
    </row>
    <row r="2" spans="1:5" ht="15" customHeight="1" x14ac:dyDescent="0.25">
      <c r="A2" s="80" t="s">
        <v>1</v>
      </c>
      <c r="B2" s="81" t="s">
        <v>4</v>
      </c>
      <c r="C2" s="81" t="s">
        <v>63</v>
      </c>
      <c r="D2" s="81" t="s">
        <v>64</v>
      </c>
      <c r="E2" s="81" t="s">
        <v>65</v>
      </c>
    </row>
    <row r="3" spans="1:5" ht="14.15" customHeight="1" x14ac:dyDescent="0.25">
      <c r="A3" s="82" t="s">
        <v>66</v>
      </c>
      <c r="B3" s="40"/>
      <c r="C3" s="41" t="s">
        <v>61</v>
      </c>
      <c r="D3" s="40" t="s">
        <v>61</v>
      </c>
      <c r="E3" s="40" t="s">
        <v>61</v>
      </c>
    </row>
    <row r="4" spans="1:5" ht="13.4" customHeight="1" x14ac:dyDescent="0.25">
      <c r="A4" s="21" t="s">
        <v>67</v>
      </c>
      <c r="B4" s="22"/>
      <c r="C4" s="23">
        <v>5971</v>
      </c>
      <c r="D4" s="24">
        <v>5425</v>
      </c>
      <c r="E4" s="24">
        <v>5736</v>
      </c>
    </row>
    <row r="5" spans="1:5" ht="13.4" customHeight="1" x14ac:dyDescent="0.25">
      <c r="A5" s="21" t="s">
        <v>68</v>
      </c>
      <c r="B5" s="22"/>
      <c r="C5" s="23">
        <v>1542</v>
      </c>
      <c r="D5" s="24">
        <v>870</v>
      </c>
      <c r="E5" s="24">
        <v>802</v>
      </c>
    </row>
    <row r="6" spans="1:5" ht="13.4" customHeight="1" x14ac:dyDescent="0.25">
      <c r="A6" s="21" t="s">
        <v>69</v>
      </c>
      <c r="B6" s="22"/>
      <c r="C6" s="23">
        <v>1521</v>
      </c>
      <c r="D6" s="24">
        <v>1269</v>
      </c>
      <c r="E6" s="24">
        <v>1362</v>
      </c>
    </row>
    <row r="7" spans="1:5" ht="13.4" customHeight="1" x14ac:dyDescent="0.25">
      <c r="A7" s="21" t="s">
        <v>70</v>
      </c>
      <c r="B7" s="22"/>
      <c r="C7" s="23">
        <v>924</v>
      </c>
      <c r="D7" s="24">
        <v>762</v>
      </c>
      <c r="E7" s="24">
        <v>758</v>
      </c>
    </row>
    <row r="8" spans="1:5" ht="13.4" customHeight="1" x14ac:dyDescent="0.25">
      <c r="A8" s="21" t="s">
        <v>71</v>
      </c>
      <c r="B8" s="22"/>
      <c r="C8" s="23">
        <v>126</v>
      </c>
      <c r="D8" s="24">
        <v>87</v>
      </c>
      <c r="E8" s="24">
        <v>124</v>
      </c>
    </row>
    <row r="9" spans="1:5" ht="13.4" customHeight="1" x14ac:dyDescent="0.25">
      <c r="A9" s="21" t="s">
        <v>72</v>
      </c>
      <c r="B9" s="83" t="s">
        <v>73</v>
      </c>
      <c r="C9" s="23">
        <v>390</v>
      </c>
      <c r="D9" s="24">
        <v>441</v>
      </c>
      <c r="E9" s="24">
        <v>457</v>
      </c>
    </row>
    <row r="10" spans="1:5" ht="13.4" customHeight="1" x14ac:dyDescent="0.25">
      <c r="A10" s="21" t="s">
        <v>74</v>
      </c>
      <c r="B10" s="22" t="s">
        <v>75</v>
      </c>
      <c r="C10" s="23">
        <v>1111</v>
      </c>
      <c r="D10" s="24">
        <v>1071</v>
      </c>
      <c r="E10" s="24">
        <v>1182</v>
      </c>
    </row>
    <row r="11" spans="1:5" ht="13.4" customHeight="1" x14ac:dyDescent="0.25">
      <c r="A11" s="21" t="s">
        <v>76</v>
      </c>
      <c r="B11" s="83" t="s">
        <v>77</v>
      </c>
      <c r="C11" s="23">
        <v>6223</v>
      </c>
      <c r="D11" s="24">
        <v>6477</v>
      </c>
      <c r="E11" s="24">
        <v>6932</v>
      </c>
    </row>
    <row r="12" spans="1:5" ht="13.4" customHeight="1" x14ac:dyDescent="0.25">
      <c r="A12" s="21" t="s">
        <v>78</v>
      </c>
      <c r="B12" s="83" t="s">
        <v>23</v>
      </c>
      <c r="C12" s="23">
        <v>3570</v>
      </c>
      <c r="D12" s="24">
        <v>3675</v>
      </c>
      <c r="E12" s="24">
        <v>3599</v>
      </c>
    </row>
    <row r="13" spans="1:5" ht="13.4" customHeight="1" x14ac:dyDescent="0.25">
      <c r="A13" s="17" t="s">
        <v>79</v>
      </c>
      <c r="B13" s="18"/>
      <c r="C13" s="19">
        <v>292</v>
      </c>
      <c r="D13" s="20">
        <v>207</v>
      </c>
      <c r="E13" s="20">
        <v>210</v>
      </c>
    </row>
    <row r="14" spans="1:5" ht="13.4" customHeight="1" x14ac:dyDescent="0.25">
      <c r="A14" s="84" t="s">
        <v>80</v>
      </c>
      <c r="B14" s="85"/>
      <c r="C14" s="38">
        <v>21671</v>
      </c>
      <c r="D14" s="86">
        <v>20284</v>
      </c>
      <c r="E14" s="86">
        <v>21162</v>
      </c>
    </row>
    <row r="15" spans="1:5" ht="13.4" customHeight="1" x14ac:dyDescent="0.25">
      <c r="A15" s="87" t="s">
        <v>81</v>
      </c>
      <c r="B15" s="14"/>
      <c r="C15" s="88">
        <v>2380</v>
      </c>
      <c r="D15" s="89">
        <v>2532</v>
      </c>
      <c r="E15" s="89">
        <v>2163</v>
      </c>
    </row>
    <row r="16" spans="1:5" ht="13.4" customHeight="1" x14ac:dyDescent="0.25">
      <c r="A16" s="29" t="s">
        <v>82</v>
      </c>
      <c r="B16" s="83" t="s">
        <v>73</v>
      </c>
      <c r="C16" s="23">
        <v>3990</v>
      </c>
      <c r="D16" s="24">
        <v>3202</v>
      </c>
      <c r="E16" s="24">
        <v>5248</v>
      </c>
    </row>
    <row r="17" spans="1:5" ht="13.4" customHeight="1" x14ac:dyDescent="0.25">
      <c r="A17" s="29" t="s">
        <v>83</v>
      </c>
      <c r="B17" s="22"/>
      <c r="C17" s="23">
        <v>754</v>
      </c>
      <c r="D17" s="24">
        <v>673</v>
      </c>
      <c r="E17" s="24">
        <v>694</v>
      </c>
    </row>
    <row r="18" spans="1:5" ht="13.4" customHeight="1" x14ac:dyDescent="0.25">
      <c r="A18" s="29" t="s">
        <v>84</v>
      </c>
      <c r="B18" s="22"/>
      <c r="C18" s="23">
        <v>300</v>
      </c>
      <c r="D18" s="24">
        <v>342</v>
      </c>
      <c r="E18" s="24">
        <v>202</v>
      </c>
    </row>
    <row r="19" spans="1:5" ht="13.4" customHeight="1" x14ac:dyDescent="0.25">
      <c r="A19" s="29" t="s">
        <v>85</v>
      </c>
      <c r="B19" s="22"/>
      <c r="C19" s="23">
        <v>885</v>
      </c>
      <c r="D19" s="24">
        <v>822</v>
      </c>
      <c r="E19" s="24">
        <v>767</v>
      </c>
    </row>
    <row r="20" spans="1:5" ht="13.4" customHeight="1" x14ac:dyDescent="0.25">
      <c r="A20" s="29" t="s">
        <v>86</v>
      </c>
      <c r="B20" s="22" t="s">
        <v>75</v>
      </c>
      <c r="C20" s="23">
        <v>773</v>
      </c>
      <c r="D20" s="24">
        <v>1714</v>
      </c>
      <c r="E20" s="24">
        <v>1661</v>
      </c>
    </row>
    <row r="21" spans="1:5" ht="13.4" customHeight="1" x14ac:dyDescent="0.25">
      <c r="A21" s="29" t="s">
        <v>87</v>
      </c>
      <c r="B21" s="22" t="s">
        <v>75</v>
      </c>
      <c r="C21" s="23">
        <v>400</v>
      </c>
      <c r="D21" s="24">
        <v>439</v>
      </c>
      <c r="E21" s="24">
        <v>629</v>
      </c>
    </row>
    <row r="22" spans="1:5" ht="13.4" customHeight="1" x14ac:dyDescent="0.25">
      <c r="A22" s="31" t="s">
        <v>88</v>
      </c>
      <c r="B22" s="64" t="s">
        <v>75</v>
      </c>
      <c r="C22" s="19">
        <v>4892</v>
      </c>
      <c r="D22" s="32">
        <v>7043</v>
      </c>
      <c r="E22" s="32">
        <v>6623</v>
      </c>
    </row>
    <row r="23" spans="1:5" ht="13.4" customHeight="1" x14ac:dyDescent="0.25">
      <c r="A23" s="36" t="s">
        <v>89</v>
      </c>
      <c r="B23" s="90"/>
      <c r="C23" s="38">
        <v>14374</v>
      </c>
      <c r="D23" s="39">
        <v>16767</v>
      </c>
      <c r="E23" s="39">
        <v>17987</v>
      </c>
    </row>
    <row r="24" spans="1:5" ht="13.4" customHeight="1" x14ac:dyDescent="0.25">
      <c r="A24" s="91" t="s">
        <v>90</v>
      </c>
      <c r="B24" s="92" t="s">
        <v>26</v>
      </c>
      <c r="C24" s="93">
        <v>0</v>
      </c>
      <c r="D24" s="94">
        <v>834</v>
      </c>
      <c r="E24" s="94">
        <v>0</v>
      </c>
    </row>
    <row r="25" spans="1:5" ht="13.4" customHeight="1" x14ac:dyDescent="0.25">
      <c r="A25" s="36" t="s">
        <v>91</v>
      </c>
      <c r="B25" s="90"/>
      <c r="C25" s="38">
        <v>36044</v>
      </c>
      <c r="D25" s="39">
        <v>37885</v>
      </c>
      <c r="E25" s="39">
        <v>39149</v>
      </c>
    </row>
    <row r="26" spans="1:5" ht="14.15" customHeight="1" x14ac:dyDescent="0.25">
      <c r="A26" s="95" t="s">
        <v>61</v>
      </c>
      <c r="B26" s="37"/>
      <c r="C26" s="96" t="s">
        <v>61</v>
      </c>
      <c r="D26" s="37" t="s">
        <v>61</v>
      </c>
      <c r="E26" s="37" t="s">
        <v>61</v>
      </c>
    </row>
    <row r="27" spans="1:5" ht="13.4" customHeight="1" x14ac:dyDescent="0.25">
      <c r="A27" s="97" t="s">
        <v>92</v>
      </c>
      <c r="B27" s="40"/>
      <c r="C27" s="41" t="s">
        <v>61</v>
      </c>
      <c r="D27" s="40" t="s">
        <v>61</v>
      </c>
      <c r="E27" s="40" t="s">
        <v>61</v>
      </c>
    </row>
    <row r="28" spans="1:5" ht="13.4" customHeight="1" x14ac:dyDescent="0.25">
      <c r="A28" s="29" t="s">
        <v>93</v>
      </c>
      <c r="B28" s="9"/>
      <c r="C28" s="23">
        <v>246</v>
      </c>
      <c r="D28" s="30">
        <v>246</v>
      </c>
      <c r="E28" s="30">
        <v>246</v>
      </c>
    </row>
    <row r="29" spans="1:5" ht="13.4" customHeight="1" x14ac:dyDescent="0.25">
      <c r="A29" s="29" t="s">
        <v>94</v>
      </c>
      <c r="B29" s="9"/>
      <c r="C29" s="23">
        <v>794</v>
      </c>
      <c r="D29" s="30">
        <v>758</v>
      </c>
      <c r="E29" s="30">
        <v>734</v>
      </c>
    </row>
    <row r="30" spans="1:5" ht="13.4" customHeight="1" x14ac:dyDescent="0.25">
      <c r="A30" s="29" t="s">
        <v>95</v>
      </c>
      <c r="B30" s="9"/>
      <c r="C30" s="23">
        <v>-352</v>
      </c>
      <c r="D30" s="30">
        <v>-645</v>
      </c>
      <c r="E30" s="30">
        <v>-431</v>
      </c>
    </row>
    <row r="31" spans="1:5" ht="13.4" customHeight="1" x14ac:dyDescent="0.25">
      <c r="A31" s="29" t="s">
        <v>47</v>
      </c>
      <c r="B31" s="9"/>
      <c r="C31" s="23">
        <v>-1245</v>
      </c>
      <c r="D31" s="30">
        <v>-432</v>
      </c>
      <c r="E31" s="30">
        <v>263</v>
      </c>
    </row>
    <row r="32" spans="1:5" ht="13.4" customHeight="1" x14ac:dyDescent="0.25">
      <c r="A32" s="29" t="s">
        <v>96</v>
      </c>
      <c r="B32" s="9"/>
      <c r="C32" s="23">
        <v>3872</v>
      </c>
      <c r="D32" s="30">
        <v>3822</v>
      </c>
      <c r="E32" s="30">
        <v>3963</v>
      </c>
    </row>
    <row r="33" spans="1:5" ht="13.4" customHeight="1" x14ac:dyDescent="0.25">
      <c r="A33" s="29" t="s">
        <v>97</v>
      </c>
      <c r="B33" s="9"/>
      <c r="C33" s="23">
        <v>14789</v>
      </c>
      <c r="D33" s="30">
        <v>15296</v>
      </c>
      <c r="E33" s="30">
        <v>13926</v>
      </c>
    </row>
    <row r="34" spans="1:5" ht="13.4" customHeight="1" x14ac:dyDescent="0.25">
      <c r="A34" s="31" t="s">
        <v>98</v>
      </c>
      <c r="B34" s="64"/>
      <c r="C34" s="19">
        <v>1477</v>
      </c>
      <c r="D34" s="32">
        <v>1309</v>
      </c>
      <c r="E34" s="32">
        <v>1956</v>
      </c>
    </row>
    <row r="35" spans="1:5" ht="13.4" customHeight="1" x14ac:dyDescent="0.25">
      <c r="A35" s="34" t="s">
        <v>99</v>
      </c>
      <c r="B35" s="76"/>
      <c r="C35" s="15">
        <v>19582</v>
      </c>
      <c r="D35" s="27">
        <v>20354</v>
      </c>
      <c r="E35" s="27">
        <v>20657</v>
      </c>
    </row>
    <row r="36" spans="1:5" ht="13.4" customHeight="1" x14ac:dyDescent="0.25">
      <c r="A36" s="31" t="s">
        <v>100</v>
      </c>
      <c r="B36" s="64"/>
      <c r="C36" s="19">
        <v>91</v>
      </c>
      <c r="D36" s="32">
        <v>100</v>
      </c>
      <c r="E36" s="32">
        <v>90</v>
      </c>
    </row>
    <row r="37" spans="1:5" ht="13.4" customHeight="1" x14ac:dyDescent="0.25">
      <c r="A37" s="36" t="s">
        <v>101</v>
      </c>
      <c r="B37" s="90"/>
      <c r="C37" s="38">
        <v>19673</v>
      </c>
      <c r="D37" s="39">
        <v>20454</v>
      </c>
      <c r="E37" s="39">
        <v>20747</v>
      </c>
    </row>
    <row r="38" spans="1:5" ht="13.4" customHeight="1" x14ac:dyDescent="0.25">
      <c r="A38" s="87" t="s">
        <v>102</v>
      </c>
      <c r="B38" s="40" t="s">
        <v>103</v>
      </c>
      <c r="C38" s="88">
        <v>2343</v>
      </c>
      <c r="D38" s="98">
        <v>2785</v>
      </c>
      <c r="E38" s="98">
        <v>2918</v>
      </c>
    </row>
    <row r="39" spans="1:5" ht="13.4" customHeight="1" x14ac:dyDescent="0.25">
      <c r="A39" s="29" t="s">
        <v>104</v>
      </c>
      <c r="B39" s="9"/>
      <c r="C39" s="23">
        <v>809</v>
      </c>
      <c r="D39" s="30">
        <v>661</v>
      </c>
      <c r="E39" s="30">
        <v>664</v>
      </c>
    </row>
    <row r="40" spans="1:5" ht="13.4" customHeight="1" x14ac:dyDescent="0.25">
      <c r="A40" s="29" t="s">
        <v>105</v>
      </c>
      <c r="B40" s="9" t="s">
        <v>106</v>
      </c>
      <c r="C40" s="23">
        <v>1969</v>
      </c>
      <c r="D40" s="30">
        <v>2153</v>
      </c>
      <c r="E40" s="30">
        <v>2083</v>
      </c>
    </row>
    <row r="41" spans="1:5" ht="13.4" customHeight="1" x14ac:dyDescent="0.25">
      <c r="A41" s="29" t="s">
        <v>107</v>
      </c>
      <c r="B41" s="9"/>
      <c r="C41" s="23">
        <v>514</v>
      </c>
      <c r="D41" s="30">
        <v>638</v>
      </c>
      <c r="E41" s="30">
        <v>562</v>
      </c>
    </row>
    <row r="42" spans="1:5" ht="13.4" customHeight="1" x14ac:dyDescent="0.25">
      <c r="A42" s="29" t="s">
        <v>108</v>
      </c>
      <c r="B42" s="9"/>
      <c r="C42" s="23">
        <v>300</v>
      </c>
      <c r="D42" s="30">
        <v>147</v>
      </c>
      <c r="E42" s="30">
        <v>185</v>
      </c>
    </row>
    <row r="43" spans="1:5" ht="13.4" customHeight="1" x14ac:dyDescent="0.25">
      <c r="A43" s="29" t="s">
        <v>109</v>
      </c>
      <c r="B43" s="9"/>
      <c r="C43" s="23">
        <v>99</v>
      </c>
      <c r="D43" s="30">
        <v>102</v>
      </c>
      <c r="E43" s="30">
        <v>117</v>
      </c>
    </row>
    <row r="44" spans="1:5" ht="13.4" customHeight="1" x14ac:dyDescent="0.25">
      <c r="A44" s="31" t="s">
        <v>110</v>
      </c>
      <c r="B44" s="64" t="s">
        <v>111</v>
      </c>
      <c r="C44" s="19">
        <v>612</v>
      </c>
      <c r="D44" s="32">
        <v>447</v>
      </c>
      <c r="E44" s="32">
        <v>479</v>
      </c>
    </row>
    <row r="45" spans="1:5" ht="13.4" customHeight="1" x14ac:dyDescent="0.25">
      <c r="A45" s="36" t="s">
        <v>112</v>
      </c>
      <c r="B45" s="90"/>
      <c r="C45" s="38">
        <v>6646</v>
      </c>
      <c r="D45" s="39">
        <v>6933</v>
      </c>
      <c r="E45" s="39">
        <v>7008</v>
      </c>
    </row>
    <row r="46" spans="1:5" ht="13.4" customHeight="1" x14ac:dyDescent="0.25">
      <c r="A46" s="87" t="s">
        <v>113</v>
      </c>
      <c r="B46" s="40" t="s">
        <v>103</v>
      </c>
      <c r="C46" s="88">
        <v>711</v>
      </c>
      <c r="D46" s="98">
        <v>953</v>
      </c>
      <c r="E46" s="98">
        <v>969</v>
      </c>
    </row>
    <row r="47" spans="1:5" ht="13.4" customHeight="1" x14ac:dyDescent="0.25">
      <c r="A47" s="29" t="s">
        <v>114</v>
      </c>
      <c r="B47" s="9"/>
      <c r="C47" s="23">
        <v>202</v>
      </c>
      <c r="D47" s="30">
        <v>211</v>
      </c>
      <c r="E47" s="30">
        <v>199</v>
      </c>
    </row>
    <row r="48" spans="1:5" ht="13.4" customHeight="1" x14ac:dyDescent="0.25">
      <c r="A48" s="29" t="s">
        <v>115</v>
      </c>
      <c r="B48" s="99" t="s">
        <v>73</v>
      </c>
      <c r="C48" s="23">
        <v>852</v>
      </c>
      <c r="D48" s="30">
        <v>698</v>
      </c>
      <c r="E48" s="30">
        <v>1668</v>
      </c>
    </row>
    <row r="49" spans="1:5" ht="13.4" customHeight="1" x14ac:dyDescent="0.25">
      <c r="A49" s="29" t="s">
        <v>108</v>
      </c>
      <c r="B49" s="9"/>
      <c r="C49" s="23">
        <v>1589</v>
      </c>
      <c r="D49" s="30">
        <v>1680</v>
      </c>
      <c r="E49" s="30">
        <v>1506</v>
      </c>
    </row>
    <row r="50" spans="1:5" ht="13.4" customHeight="1" x14ac:dyDescent="0.25">
      <c r="A50" s="29" t="s">
        <v>116</v>
      </c>
      <c r="B50" s="9"/>
      <c r="C50" s="23">
        <v>180</v>
      </c>
      <c r="D50" s="30">
        <v>158</v>
      </c>
      <c r="E50" s="30">
        <v>207</v>
      </c>
    </row>
    <row r="51" spans="1:5" ht="13.4" customHeight="1" x14ac:dyDescent="0.25">
      <c r="A51" s="29" t="s">
        <v>117</v>
      </c>
      <c r="B51" s="99" t="s">
        <v>73</v>
      </c>
      <c r="C51" s="23">
        <v>3062</v>
      </c>
      <c r="D51" s="30">
        <v>2783</v>
      </c>
      <c r="E51" s="30">
        <v>3213</v>
      </c>
    </row>
    <row r="52" spans="1:5" ht="13.4" customHeight="1" x14ac:dyDescent="0.25">
      <c r="A52" s="29" t="s">
        <v>118</v>
      </c>
      <c r="B52" s="99" t="s">
        <v>73</v>
      </c>
      <c r="C52" s="23">
        <v>2539</v>
      </c>
      <c r="D52" s="30">
        <v>2541</v>
      </c>
      <c r="E52" s="30">
        <v>2883</v>
      </c>
    </row>
    <row r="53" spans="1:5" ht="13.4" customHeight="1" x14ac:dyDescent="0.25">
      <c r="A53" s="31" t="s">
        <v>110</v>
      </c>
      <c r="B53" s="64" t="s">
        <v>111</v>
      </c>
      <c r="C53" s="19">
        <v>589</v>
      </c>
      <c r="D53" s="32">
        <v>704</v>
      </c>
      <c r="E53" s="32">
        <v>749</v>
      </c>
    </row>
    <row r="54" spans="1:5" ht="13.4" customHeight="1" x14ac:dyDescent="0.25">
      <c r="A54" s="36" t="s">
        <v>119</v>
      </c>
      <c r="B54" s="90"/>
      <c r="C54" s="38">
        <v>9725</v>
      </c>
      <c r="D54" s="39">
        <v>9727</v>
      </c>
      <c r="E54" s="39">
        <v>11394</v>
      </c>
    </row>
    <row r="55" spans="1:5" ht="13.4" customHeight="1" x14ac:dyDescent="0.25">
      <c r="A55" s="100" t="s">
        <v>120</v>
      </c>
      <c r="B55" s="101" t="s">
        <v>26</v>
      </c>
      <c r="C55" s="93">
        <v>0</v>
      </c>
      <c r="D55" s="94">
        <v>772</v>
      </c>
      <c r="E55" s="94">
        <v>0</v>
      </c>
    </row>
    <row r="56" spans="1:5" ht="13.4" customHeight="1" x14ac:dyDescent="0.25">
      <c r="A56" s="36" t="s">
        <v>121</v>
      </c>
      <c r="B56" s="90"/>
      <c r="C56" s="38">
        <v>16371</v>
      </c>
      <c r="D56" s="39">
        <v>17432</v>
      </c>
      <c r="E56" s="39">
        <v>18402</v>
      </c>
    </row>
    <row r="57" spans="1:5" ht="13.4" customHeight="1" x14ac:dyDescent="0.25">
      <c r="A57" s="36" t="s">
        <v>122</v>
      </c>
      <c r="B57" s="90"/>
      <c r="C57" s="38">
        <v>36044</v>
      </c>
      <c r="D57" s="39">
        <v>37885</v>
      </c>
      <c r="E57" s="39">
        <v>39149</v>
      </c>
    </row>
    <row r="58" spans="1:5" ht="13.4" customHeight="1" x14ac:dyDescent="0.25">
      <c r="A58" s="102" t="s">
        <v>61</v>
      </c>
      <c r="B58" s="103"/>
      <c r="C58" s="104" t="s">
        <v>61</v>
      </c>
      <c r="D58" s="40" t="s">
        <v>61</v>
      </c>
      <c r="E58" s="40" t="s">
        <v>61</v>
      </c>
    </row>
    <row r="59" spans="1:5" ht="15" customHeight="1" x14ac:dyDescent="0.25">
      <c r="A59" s="29" t="s">
        <v>123</v>
      </c>
      <c r="B59" s="9"/>
      <c r="C59" s="47">
        <v>3.62</v>
      </c>
      <c r="D59" s="105">
        <v>3.73</v>
      </c>
      <c r="E59" s="105">
        <v>3.84</v>
      </c>
    </row>
    <row r="60" spans="1:5" ht="15" customHeight="1" x14ac:dyDescent="0.25">
      <c r="A60" s="31" t="s">
        <v>124</v>
      </c>
      <c r="B60" s="64"/>
      <c r="C60" s="19">
        <v>5413481</v>
      </c>
      <c r="D60" s="32">
        <v>5452551</v>
      </c>
      <c r="E60" s="32">
        <v>5373149</v>
      </c>
    </row>
    <row r="61" spans="1:5" ht="15" customHeight="1" x14ac:dyDescent="0.3">
      <c r="A61" s="87"/>
      <c r="B61" s="40"/>
      <c r="C61" s="66"/>
      <c r="D61" s="65"/>
      <c r="E61" s="65"/>
    </row>
    <row r="62" spans="1:5" ht="15" customHeight="1" x14ac:dyDescent="0.25">
      <c r="A62" s="29"/>
      <c r="B62" s="9"/>
    </row>
  </sheetData>
  <mergeCells count="1">
    <mergeCell ref="A1:E1"/>
  </mergeCells>
  <pageMargins left="0.75" right="0.75" top="1" bottom="1" header="0.5" footer="0.5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48"/>
  <sheetViews>
    <sheetView showRuler="0" workbookViewId="0"/>
  </sheetViews>
  <sheetFormatPr defaultColWidth="13.7265625" defaultRowHeight="12.5" x14ac:dyDescent="0.25"/>
  <cols>
    <col min="1" max="1" width="60" customWidth="1"/>
    <col min="2" max="3" width="11.81640625" customWidth="1"/>
    <col min="4" max="5" width="11.26953125" customWidth="1"/>
  </cols>
  <sheetData>
    <row r="1" spans="1:5" ht="19.149999999999999" customHeight="1" x14ac:dyDescent="0.25">
      <c r="A1" s="372" t="s">
        <v>125</v>
      </c>
      <c r="B1" s="372"/>
      <c r="C1" s="372"/>
      <c r="D1" s="372"/>
      <c r="E1" s="372"/>
    </row>
    <row r="2" spans="1:5" ht="13.4" customHeight="1" x14ac:dyDescent="0.25">
      <c r="A2" s="106" t="s">
        <v>1</v>
      </c>
      <c r="B2" s="81" t="s">
        <v>5</v>
      </c>
      <c r="C2" s="81" t="s">
        <v>6</v>
      </c>
      <c r="D2" s="81" t="s">
        <v>7</v>
      </c>
      <c r="E2" s="81" t="s">
        <v>8</v>
      </c>
    </row>
    <row r="3" spans="1:5" ht="13.4" customHeight="1" x14ac:dyDescent="0.25">
      <c r="A3" s="34" t="s">
        <v>126</v>
      </c>
      <c r="B3" s="107" t="s">
        <v>61</v>
      </c>
      <c r="C3" s="35" t="s">
        <v>61</v>
      </c>
      <c r="D3" s="107" t="s">
        <v>61</v>
      </c>
      <c r="E3" s="35" t="s">
        <v>61</v>
      </c>
    </row>
    <row r="4" spans="1:5" ht="13.4" customHeight="1" x14ac:dyDescent="0.25">
      <c r="A4" s="29" t="s">
        <v>27</v>
      </c>
      <c r="B4" s="23">
        <v>80</v>
      </c>
      <c r="C4" s="30">
        <v>175</v>
      </c>
      <c r="D4" s="23">
        <v>116</v>
      </c>
      <c r="E4" s="30">
        <v>471</v>
      </c>
    </row>
    <row r="5" spans="1:5" ht="13.4" customHeight="1" x14ac:dyDescent="0.25">
      <c r="A5" s="29" t="s">
        <v>127</v>
      </c>
      <c r="B5" s="23">
        <v>555</v>
      </c>
      <c r="C5" s="30">
        <v>544</v>
      </c>
      <c r="D5" s="23">
        <v>1425</v>
      </c>
      <c r="E5" s="30">
        <v>1665</v>
      </c>
    </row>
    <row r="6" spans="1:5" ht="13.4" customHeight="1" x14ac:dyDescent="0.25">
      <c r="A6" s="71" t="s">
        <v>128</v>
      </c>
      <c r="B6" s="23">
        <v>286</v>
      </c>
      <c r="C6" s="30">
        <v>240</v>
      </c>
      <c r="D6" s="23">
        <v>835</v>
      </c>
      <c r="E6" s="30">
        <v>769</v>
      </c>
    </row>
    <row r="7" spans="1:5" ht="13.4" customHeight="1" x14ac:dyDescent="0.25">
      <c r="A7" s="71" t="s">
        <v>129</v>
      </c>
      <c r="B7" s="23">
        <v>2</v>
      </c>
      <c r="C7" s="30">
        <v>60</v>
      </c>
      <c r="D7" s="23">
        <v>4</v>
      </c>
      <c r="E7" s="30">
        <v>604</v>
      </c>
    </row>
    <row r="8" spans="1:5" ht="13.4" customHeight="1" x14ac:dyDescent="0.25">
      <c r="A8" s="71" t="s">
        <v>130</v>
      </c>
      <c r="B8" s="23">
        <v>0</v>
      </c>
      <c r="C8" s="30">
        <v>4</v>
      </c>
      <c r="D8" s="23">
        <v>-13</v>
      </c>
      <c r="E8" s="30">
        <v>-248</v>
      </c>
    </row>
    <row r="9" spans="1:5" ht="13.4" customHeight="1" x14ac:dyDescent="0.25">
      <c r="A9" s="71" t="s">
        <v>131</v>
      </c>
      <c r="B9" s="23">
        <v>30</v>
      </c>
      <c r="C9" s="30">
        <v>69</v>
      </c>
      <c r="D9" s="23">
        <v>143</v>
      </c>
      <c r="E9" s="30">
        <v>291</v>
      </c>
    </row>
    <row r="10" spans="1:5" ht="13.4" customHeight="1" x14ac:dyDescent="0.25">
      <c r="A10" s="71" t="s">
        <v>132</v>
      </c>
      <c r="B10" s="23">
        <v>15</v>
      </c>
      <c r="C10" s="30">
        <v>58</v>
      </c>
      <c r="D10" s="23">
        <v>44</v>
      </c>
      <c r="E10" s="30">
        <v>-29</v>
      </c>
    </row>
    <row r="11" spans="1:5" ht="13.4" customHeight="1" x14ac:dyDescent="0.25">
      <c r="A11" s="71" t="s">
        <v>22</v>
      </c>
      <c r="B11" s="23">
        <v>150</v>
      </c>
      <c r="C11" s="30">
        <v>76</v>
      </c>
      <c r="D11" s="23">
        <v>213</v>
      </c>
      <c r="E11" s="30">
        <v>180</v>
      </c>
    </row>
    <row r="12" spans="1:5" ht="13.4" customHeight="1" x14ac:dyDescent="0.25">
      <c r="A12" s="72" t="s">
        <v>133</v>
      </c>
      <c r="B12" s="19">
        <v>72</v>
      </c>
      <c r="C12" s="32">
        <v>37</v>
      </c>
      <c r="D12" s="19">
        <v>199</v>
      </c>
      <c r="E12" s="32">
        <v>98</v>
      </c>
    </row>
    <row r="13" spans="1:5" ht="13.4" customHeight="1" x14ac:dyDescent="0.25">
      <c r="A13" s="87" t="s">
        <v>134</v>
      </c>
      <c r="B13" s="88">
        <v>635</v>
      </c>
      <c r="C13" s="98">
        <v>719</v>
      </c>
      <c r="D13" s="88">
        <v>1541</v>
      </c>
      <c r="E13" s="98">
        <v>2136</v>
      </c>
    </row>
    <row r="14" spans="1:5" ht="13.4" customHeight="1" x14ac:dyDescent="0.25">
      <c r="A14" s="29" t="s">
        <v>135</v>
      </c>
      <c r="B14" s="23">
        <v>56</v>
      </c>
      <c r="C14" s="30">
        <v>94</v>
      </c>
      <c r="D14" s="23">
        <v>479</v>
      </c>
      <c r="E14" s="30">
        <v>496</v>
      </c>
    </row>
    <row r="15" spans="1:5" ht="13.4" customHeight="1" x14ac:dyDescent="0.25">
      <c r="A15" s="71" t="s">
        <v>136</v>
      </c>
      <c r="B15" s="23">
        <v>-353</v>
      </c>
      <c r="C15" s="30">
        <v>357</v>
      </c>
      <c r="D15" s="23">
        <v>939</v>
      </c>
      <c r="E15" s="30">
        <v>1549</v>
      </c>
    </row>
    <row r="16" spans="1:5" ht="13.4" customHeight="1" x14ac:dyDescent="0.25">
      <c r="A16" s="71" t="s">
        <v>137</v>
      </c>
      <c r="B16" s="23">
        <v>54</v>
      </c>
      <c r="C16" s="30">
        <v>-80</v>
      </c>
      <c r="D16" s="23">
        <v>-59</v>
      </c>
      <c r="E16" s="30">
        <v>-36</v>
      </c>
    </row>
    <row r="17" spans="1:5" ht="13.4" customHeight="1" x14ac:dyDescent="0.25">
      <c r="A17" s="72" t="s">
        <v>138</v>
      </c>
      <c r="B17" s="19">
        <v>355</v>
      </c>
      <c r="C17" s="32">
        <v>-183</v>
      </c>
      <c r="D17" s="19">
        <v>-401</v>
      </c>
      <c r="E17" s="32">
        <v>-1017</v>
      </c>
    </row>
    <row r="18" spans="1:5" ht="13.4" customHeight="1" x14ac:dyDescent="0.25">
      <c r="A18" s="87" t="s">
        <v>139</v>
      </c>
      <c r="B18" s="88">
        <v>691</v>
      </c>
      <c r="C18" s="89">
        <v>813</v>
      </c>
      <c r="D18" s="88">
        <v>2020</v>
      </c>
      <c r="E18" s="89">
        <v>2632</v>
      </c>
    </row>
    <row r="19" spans="1:5" ht="13.4" customHeight="1" x14ac:dyDescent="0.25">
      <c r="A19" s="29" t="s">
        <v>140</v>
      </c>
      <c r="B19" s="23">
        <v>24</v>
      </c>
      <c r="C19" s="30">
        <v>56</v>
      </c>
      <c r="D19" s="23">
        <v>138</v>
      </c>
      <c r="E19" s="30">
        <v>168</v>
      </c>
    </row>
    <row r="20" spans="1:5" ht="13.4" customHeight="1" x14ac:dyDescent="0.25">
      <c r="A20" s="29" t="s">
        <v>141</v>
      </c>
      <c r="B20" s="23">
        <v>-46</v>
      </c>
      <c r="C20" s="30">
        <v>-73</v>
      </c>
      <c r="D20" s="23">
        <v>-168</v>
      </c>
      <c r="E20" s="30">
        <v>-213</v>
      </c>
    </row>
    <row r="21" spans="1:5" ht="13.4" customHeight="1" x14ac:dyDescent="0.25">
      <c r="A21" s="31" t="s">
        <v>142</v>
      </c>
      <c r="B21" s="19">
        <v>-72</v>
      </c>
      <c r="C21" s="32">
        <v>-68</v>
      </c>
      <c r="D21" s="19">
        <v>-294</v>
      </c>
      <c r="E21" s="32">
        <v>-302</v>
      </c>
    </row>
    <row r="22" spans="1:5" ht="13.4" customHeight="1" x14ac:dyDescent="0.25">
      <c r="A22" s="36" t="s">
        <v>143</v>
      </c>
      <c r="B22" s="38">
        <v>597</v>
      </c>
      <c r="C22" s="86">
        <v>728</v>
      </c>
      <c r="D22" s="38">
        <v>1696</v>
      </c>
      <c r="E22" s="86">
        <v>2285</v>
      </c>
    </row>
    <row r="23" spans="1:5" ht="13.4" customHeight="1" x14ac:dyDescent="0.25">
      <c r="A23" s="34" t="s">
        <v>144</v>
      </c>
      <c r="B23" s="41" t="s">
        <v>61</v>
      </c>
      <c r="C23" s="40" t="s">
        <v>61</v>
      </c>
      <c r="D23" s="41" t="s">
        <v>61</v>
      </c>
      <c r="E23" s="40" t="s">
        <v>61</v>
      </c>
    </row>
    <row r="24" spans="1:5" ht="13.4" customHeight="1" x14ac:dyDescent="0.25">
      <c r="A24" s="29" t="s">
        <v>145</v>
      </c>
      <c r="B24" s="23">
        <v>-168</v>
      </c>
      <c r="C24" s="30">
        <v>-107</v>
      </c>
      <c r="D24" s="23">
        <v>-458</v>
      </c>
      <c r="E24" s="30">
        <v>-314</v>
      </c>
    </row>
    <row r="25" spans="1:5" ht="13.4" customHeight="1" x14ac:dyDescent="0.25">
      <c r="A25" s="29" t="s">
        <v>146</v>
      </c>
      <c r="B25" s="23">
        <v>9</v>
      </c>
      <c r="C25" s="30">
        <v>30</v>
      </c>
      <c r="D25" s="23">
        <v>21</v>
      </c>
      <c r="E25" s="30">
        <v>86</v>
      </c>
    </row>
    <row r="26" spans="1:5" ht="13.4" customHeight="1" x14ac:dyDescent="0.25">
      <c r="A26" s="29" t="s">
        <v>147</v>
      </c>
      <c r="B26" s="23">
        <v>-4</v>
      </c>
      <c r="C26" s="30">
        <v>-21</v>
      </c>
      <c r="D26" s="23">
        <v>-1730</v>
      </c>
      <c r="E26" s="30">
        <v>-27</v>
      </c>
    </row>
    <row r="27" spans="1:5" ht="13.4" customHeight="1" x14ac:dyDescent="0.25">
      <c r="A27" s="29" t="s">
        <v>148</v>
      </c>
      <c r="B27" s="23">
        <v>0</v>
      </c>
      <c r="C27" s="30">
        <v>0</v>
      </c>
      <c r="D27" s="54">
        <v>40</v>
      </c>
      <c r="E27" s="55">
        <v>100</v>
      </c>
    </row>
    <row r="28" spans="1:5" ht="13.4" customHeight="1" x14ac:dyDescent="0.25">
      <c r="A28" s="29" t="s">
        <v>149</v>
      </c>
      <c r="B28" s="23">
        <v>0</v>
      </c>
      <c r="C28" s="30">
        <v>21</v>
      </c>
      <c r="D28" s="54">
        <v>0</v>
      </c>
      <c r="E28" s="55">
        <v>204</v>
      </c>
    </row>
    <row r="29" spans="1:5" ht="13.4" customHeight="1" x14ac:dyDescent="0.25">
      <c r="A29" s="29" t="s">
        <v>150</v>
      </c>
      <c r="B29" s="23">
        <v>-25</v>
      </c>
      <c r="C29" s="30">
        <v>-140</v>
      </c>
      <c r="D29" s="23">
        <v>-152</v>
      </c>
      <c r="E29" s="30">
        <v>-795</v>
      </c>
    </row>
    <row r="30" spans="1:5" ht="13.4" customHeight="1" x14ac:dyDescent="0.25">
      <c r="A30" s="29" t="s">
        <v>151</v>
      </c>
      <c r="B30" s="23">
        <v>39</v>
      </c>
      <c r="C30" s="30">
        <v>299</v>
      </c>
      <c r="D30" s="23">
        <v>1077</v>
      </c>
      <c r="E30" s="30">
        <v>957</v>
      </c>
    </row>
    <row r="31" spans="1:5" ht="13.4" customHeight="1" x14ac:dyDescent="0.25">
      <c r="A31" s="29" t="s">
        <v>152</v>
      </c>
      <c r="B31" s="23">
        <v>-64</v>
      </c>
      <c r="C31" s="30">
        <v>-183</v>
      </c>
      <c r="D31" s="23">
        <v>-106</v>
      </c>
      <c r="E31" s="30">
        <v>-218</v>
      </c>
    </row>
    <row r="32" spans="1:5" ht="13.4" customHeight="1" x14ac:dyDescent="0.25">
      <c r="A32" s="29" t="s">
        <v>153</v>
      </c>
      <c r="B32" s="23">
        <v>8</v>
      </c>
      <c r="C32" s="30">
        <v>12</v>
      </c>
      <c r="D32" s="23">
        <v>134</v>
      </c>
      <c r="E32" s="30">
        <v>62</v>
      </c>
    </row>
    <row r="33" spans="1:5" ht="15" customHeight="1" x14ac:dyDescent="0.25">
      <c r="A33" s="29" t="s">
        <v>154</v>
      </c>
      <c r="B33" s="23">
        <v>15</v>
      </c>
      <c r="C33" s="30">
        <v>3</v>
      </c>
      <c r="D33" s="23">
        <v>99</v>
      </c>
      <c r="E33" s="30">
        <v>33</v>
      </c>
    </row>
    <row r="34" spans="1:5" ht="13.4" customHeight="1" x14ac:dyDescent="0.25">
      <c r="A34" s="31" t="s">
        <v>155</v>
      </c>
      <c r="B34" s="19">
        <v>1</v>
      </c>
      <c r="C34" s="32">
        <v>3</v>
      </c>
      <c r="D34" s="19">
        <v>5</v>
      </c>
      <c r="E34" s="32">
        <v>8</v>
      </c>
    </row>
    <row r="35" spans="1:5" ht="13.4" customHeight="1" x14ac:dyDescent="0.25">
      <c r="A35" s="36" t="s">
        <v>156</v>
      </c>
      <c r="B35" s="38">
        <v>-189</v>
      </c>
      <c r="C35" s="86">
        <v>-83</v>
      </c>
      <c r="D35" s="38">
        <v>-1070</v>
      </c>
      <c r="E35" s="39">
        <v>96</v>
      </c>
    </row>
    <row r="36" spans="1:5" ht="13.4" customHeight="1" x14ac:dyDescent="0.25">
      <c r="A36" s="34" t="s">
        <v>157</v>
      </c>
      <c r="B36" s="41" t="s">
        <v>61</v>
      </c>
      <c r="C36" s="40" t="s">
        <v>61</v>
      </c>
      <c r="D36" s="41" t="s">
        <v>61</v>
      </c>
      <c r="E36" s="40" t="s">
        <v>61</v>
      </c>
    </row>
    <row r="37" spans="1:5" ht="13.4" customHeight="1" x14ac:dyDescent="0.25">
      <c r="A37" s="29" t="s">
        <v>158</v>
      </c>
      <c r="B37" s="23">
        <v>0</v>
      </c>
      <c r="C37" s="30">
        <v>-196</v>
      </c>
      <c r="D37" s="23">
        <v>-624</v>
      </c>
      <c r="E37" s="30">
        <v>-294</v>
      </c>
    </row>
    <row r="38" spans="1:5" ht="13.4" customHeight="1" x14ac:dyDescent="0.25">
      <c r="A38" s="29" t="s">
        <v>159</v>
      </c>
      <c r="B38" s="23">
        <v>0</v>
      </c>
      <c r="C38" s="30">
        <v>0</v>
      </c>
      <c r="D38" s="23">
        <v>151</v>
      </c>
      <c r="E38" s="30">
        <v>0</v>
      </c>
    </row>
    <row r="39" spans="1:5" ht="13.4" customHeight="1" x14ac:dyDescent="0.25">
      <c r="A39" s="29" t="s">
        <v>160</v>
      </c>
      <c r="B39" s="23">
        <v>0</v>
      </c>
      <c r="C39" s="30">
        <v>0</v>
      </c>
      <c r="D39" s="23">
        <v>-873</v>
      </c>
      <c r="E39" s="30">
        <v>-459</v>
      </c>
    </row>
    <row r="40" spans="1:5" ht="13.4" customHeight="1" x14ac:dyDescent="0.25">
      <c r="A40" s="29" t="s">
        <v>161</v>
      </c>
      <c r="B40" s="23">
        <v>-25</v>
      </c>
      <c r="C40" s="30">
        <v>20</v>
      </c>
      <c r="D40" s="23">
        <v>-17</v>
      </c>
      <c r="E40" s="30">
        <v>-20</v>
      </c>
    </row>
    <row r="41" spans="1:5" ht="13.4" customHeight="1" x14ac:dyDescent="0.25">
      <c r="A41" s="29" t="s">
        <v>162</v>
      </c>
      <c r="B41" s="23">
        <v>-54</v>
      </c>
      <c r="C41" s="30">
        <v>-57</v>
      </c>
      <c r="D41" s="23">
        <v>-167</v>
      </c>
      <c r="E41" s="30">
        <v>-164</v>
      </c>
    </row>
    <row r="42" spans="1:5" ht="13.4" customHeight="1" x14ac:dyDescent="0.25">
      <c r="A42" s="31" t="s">
        <v>163</v>
      </c>
      <c r="B42" s="19">
        <v>-216</v>
      </c>
      <c r="C42" s="20">
        <v>-166</v>
      </c>
      <c r="D42" s="19">
        <v>-594</v>
      </c>
      <c r="E42" s="32">
        <v>-557</v>
      </c>
    </row>
    <row r="43" spans="1:5" ht="13.4" customHeight="1" x14ac:dyDescent="0.25">
      <c r="A43" s="36" t="s">
        <v>164</v>
      </c>
      <c r="B43" s="38">
        <v>-295</v>
      </c>
      <c r="C43" s="86">
        <v>-399</v>
      </c>
      <c r="D43" s="38">
        <v>-2124</v>
      </c>
      <c r="E43" s="39">
        <v>-1494</v>
      </c>
    </row>
    <row r="44" spans="1:5" ht="13.4" customHeight="1" x14ac:dyDescent="0.25">
      <c r="A44" s="100" t="s">
        <v>47</v>
      </c>
      <c r="B44" s="93">
        <v>-17</v>
      </c>
      <c r="C44" s="108">
        <v>-57</v>
      </c>
      <c r="D44" s="93">
        <v>-233</v>
      </c>
      <c r="E44" s="94">
        <v>-50</v>
      </c>
    </row>
    <row r="45" spans="1:5" ht="13.4" customHeight="1" x14ac:dyDescent="0.25">
      <c r="A45" s="36" t="s">
        <v>165</v>
      </c>
      <c r="B45" s="38">
        <v>96</v>
      </c>
      <c r="C45" s="86">
        <v>189</v>
      </c>
      <c r="D45" s="38">
        <v>-1731</v>
      </c>
      <c r="E45" s="86">
        <v>837</v>
      </c>
    </row>
    <row r="46" spans="1:5" ht="13.4" customHeight="1" x14ac:dyDescent="0.25">
      <c r="A46" s="87" t="s">
        <v>166</v>
      </c>
      <c r="B46" s="88">
        <v>4797</v>
      </c>
      <c r="C46" s="98">
        <v>6881</v>
      </c>
      <c r="D46" s="88">
        <v>6623</v>
      </c>
      <c r="E46" s="98">
        <v>6234</v>
      </c>
    </row>
    <row r="47" spans="1:5" ht="13.4" customHeight="1" x14ac:dyDescent="0.25">
      <c r="A47" s="31" t="s">
        <v>167</v>
      </c>
      <c r="B47" s="19">
        <v>4892</v>
      </c>
      <c r="C47" s="32">
        <v>7071</v>
      </c>
      <c r="D47" s="19">
        <v>4892</v>
      </c>
      <c r="E47" s="32">
        <v>7071</v>
      </c>
    </row>
    <row r="48" spans="1:5" ht="15" customHeight="1" x14ac:dyDescent="0.3">
      <c r="A48" s="65"/>
      <c r="B48" s="66"/>
      <c r="C48" s="65"/>
      <c r="D48" s="66"/>
      <c r="E48" s="65"/>
    </row>
  </sheetData>
  <mergeCells count="1">
    <mergeCell ref="A1:E1"/>
  </mergeCells>
  <pageMargins left="0.75" right="0.75" top="1" bottom="1" header="0.5" footer="0.5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32"/>
  <sheetViews>
    <sheetView showRuler="0" workbookViewId="0"/>
  </sheetViews>
  <sheetFormatPr defaultColWidth="13.7265625" defaultRowHeight="12.5" x14ac:dyDescent="0.25"/>
  <cols>
    <col min="1" max="1" width="22.54296875" customWidth="1"/>
    <col min="2" max="2" width="6.54296875" customWidth="1"/>
    <col min="3" max="3" width="7.26953125" customWidth="1"/>
    <col min="4" max="4" width="7" customWidth="1"/>
    <col min="5" max="5" width="6.54296875" customWidth="1"/>
    <col min="6" max="6" width="11" customWidth="1"/>
    <col min="7" max="7" width="8.453125" customWidth="1"/>
    <col min="8" max="8" width="8.1796875" customWidth="1"/>
    <col min="9" max="9" width="7.81640625" customWidth="1"/>
    <col min="10" max="10" width="9.1796875" customWidth="1"/>
    <col min="11" max="11" width="7.54296875" customWidth="1"/>
  </cols>
  <sheetData>
    <row r="1" spans="1:11" ht="15" customHeight="1" x14ac:dyDescent="0.4">
      <c r="A1" s="374" t="s">
        <v>168</v>
      </c>
      <c r="B1" s="374"/>
      <c r="C1" s="374"/>
      <c r="D1" s="374"/>
      <c r="E1" s="374"/>
      <c r="F1" s="374"/>
      <c r="G1" s="374"/>
      <c r="H1" s="374"/>
      <c r="I1" s="374"/>
      <c r="J1" s="374"/>
      <c r="K1" s="374"/>
    </row>
    <row r="2" spans="1:11" ht="46.75" customHeight="1" x14ac:dyDescent="0.3">
      <c r="A2" s="68" t="s">
        <v>1</v>
      </c>
      <c r="B2" s="110" t="s">
        <v>169</v>
      </c>
      <c r="C2" s="110" t="s">
        <v>170</v>
      </c>
      <c r="D2" s="110" t="s">
        <v>95</v>
      </c>
      <c r="E2" s="110" t="s">
        <v>171</v>
      </c>
      <c r="F2" s="110" t="s">
        <v>172</v>
      </c>
      <c r="G2" s="110" t="s">
        <v>97</v>
      </c>
      <c r="H2" s="110" t="s">
        <v>98</v>
      </c>
      <c r="I2" s="110" t="s">
        <v>173</v>
      </c>
      <c r="J2" s="110" t="s">
        <v>174</v>
      </c>
      <c r="K2" s="110" t="s">
        <v>101</v>
      </c>
    </row>
    <row r="3" spans="1:11" ht="13.4" customHeight="1" x14ac:dyDescent="0.25">
      <c r="A3" s="36" t="s">
        <v>175</v>
      </c>
      <c r="B3" s="39">
        <v>246</v>
      </c>
      <c r="C3" s="39">
        <v>628</v>
      </c>
      <c r="D3" s="39">
        <v>-352</v>
      </c>
      <c r="E3" s="39">
        <v>-249</v>
      </c>
      <c r="F3" s="39">
        <v>3605</v>
      </c>
      <c r="G3" s="39">
        <v>15255</v>
      </c>
      <c r="H3" s="39">
        <v>1404</v>
      </c>
      <c r="I3" s="39">
        <v>20537</v>
      </c>
      <c r="J3" s="39">
        <v>91</v>
      </c>
      <c r="K3" s="39">
        <v>20628</v>
      </c>
    </row>
    <row r="4" spans="1:11" ht="13.4" customHeight="1" x14ac:dyDescent="0.25">
      <c r="A4" s="87" t="s">
        <v>27</v>
      </c>
      <c r="B4" s="98">
        <v>0</v>
      </c>
      <c r="C4" s="98">
        <v>0</v>
      </c>
      <c r="D4" s="98">
        <v>0</v>
      </c>
      <c r="E4" s="98">
        <v>0</v>
      </c>
      <c r="F4" s="98">
        <v>0</v>
      </c>
      <c r="G4" s="98">
        <v>0</v>
      </c>
      <c r="H4" s="98">
        <v>457</v>
      </c>
      <c r="I4" s="98">
        <v>457</v>
      </c>
      <c r="J4" s="98">
        <v>14</v>
      </c>
      <c r="K4" s="98">
        <v>471</v>
      </c>
    </row>
    <row r="5" spans="1:11" ht="13.4" customHeight="1" x14ac:dyDescent="0.25">
      <c r="A5" s="31" t="s">
        <v>38</v>
      </c>
      <c r="B5" s="32">
        <v>0</v>
      </c>
      <c r="C5" s="32">
        <v>0</v>
      </c>
      <c r="D5" s="32">
        <v>0</v>
      </c>
      <c r="E5" s="32">
        <v>-183</v>
      </c>
      <c r="F5" s="32">
        <v>217</v>
      </c>
      <c r="G5" s="32">
        <v>0</v>
      </c>
      <c r="H5" s="32">
        <v>-1</v>
      </c>
      <c r="I5" s="32">
        <v>33</v>
      </c>
      <c r="J5" s="32">
        <v>0</v>
      </c>
      <c r="K5" s="32">
        <v>33</v>
      </c>
    </row>
    <row r="6" spans="1:11" ht="13.4" customHeight="1" x14ac:dyDescent="0.25">
      <c r="A6" s="34" t="s">
        <v>55</v>
      </c>
      <c r="B6" s="27">
        <v>0</v>
      </c>
      <c r="C6" s="27">
        <v>0</v>
      </c>
      <c r="D6" s="27">
        <v>0</v>
      </c>
      <c r="E6" s="27">
        <v>-183</v>
      </c>
      <c r="F6" s="27">
        <v>217</v>
      </c>
      <c r="G6" s="27">
        <v>0</v>
      </c>
      <c r="H6" s="27">
        <v>456</v>
      </c>
      <c r="I6" s="27">
        <v>490</v>
      </c>
      <c r="J6" s="27">
        <v>14</v>
      </c>
      <c r="K6" s="27">
        <v>504</v>
      </c>
    </row>
    <row r="7" spans="1:11" ht="13.4" customHeight="1" x14ac:dyDescent="0.25">
      <c r="A7" s="29" t="s">
        <v>176</v>
      </c>
      <c r="B7" s="30">
        <v>0</v>
      </c>
      <c r="C7" s="30">
        <v>179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179</v>
      </c>
      <c r="J7" s="30">
        <v>0</v>
      </c>
      <c r="K7" s="30">
        <v>179</v>
      </c>
    </row>
    <row r="8" spans="1:11" ht="22.5" customHeight="1" x14ac:dyDescent="0.25">
      <c r="A8" s="29" t="s">
        <v>177</v>
      </c>
      <c r="B8" s="30">
        <v>0</v>
      </c>
      <c r="C8" s="30">
        <v>-49</v>
      </c>
      <c r="D8" s="30">
        <v>0</v>
      </c>
      <c r="E8" s="30">
        <v>0</v>
      </c>
      <c r="F8" s="30">
        <v>0</v>
      </c>
      <c r="G8" s="30">
        <v>41</v>
      </c>
      <c r="H8" s="30">
        <v>0</v>
      </c>
      <c r="I8" s="30">
        <v>-8</v>
      </c>
      <c r="J8" s="30">
        <v>0</v>
      </c>
      <c r="K8" s="30">
        <v>-8</v>
      </c>
    </row>
    <row r="9" spans="1:11" ht="13.4" customHeight="1" x14ac:dyDescent="0.25">
      <c r="A9" s="6" t="s">
        <v>178</v>
      </c>
      <c r="B9" s="30">
        <v>0</v>
      </c>
      <c r="C9" s="30">
        <v>0</v>
      </c>
      <c r="D9" s="30">
        <v>-293</v>
      </c>
      <c r="E9" s="30">
        <v>0</v>
      </c>
      <c r="F9" s="30">
        <v>0</v>
      </c>
      <c r="G9" s="30">
        <v>0</v>
      </c>
      <c r="H9" s="30">
        <v>0</v>
      </c>
      <c r="I9" s="30">
        <v>-293</v>
      </c>
      <c r="J9" s="30">
        <v>0</v>
      </c>
      <c r="K9" s="30">
        <v>-293</v>
      </c>
    </row>
    <row r="10" spans="1:11" ht="13.4" customHeight="1" x14ac:dyDescent="0.25">
      <c r="A10" s="31" t="s">
        <v>163</v>
      </c>
      <c r="B10" s="32">
        <v>0</v>
      </c>
      <c r="C10" s="32">
        <v>0</v>
      </c>
      <c r="D10" s="32">
        <v>0</v>
      </c>
      <c r="E10" s="32">
        <v>0</v>
      </c>
      <c r="F10" s="32">
        <v>0</v>
      </c>
      <c r="G10" s="32">
        <v>0</v>
      </c>
      <c r="H10" s="32">
        <v>-551</v>
      </c>
      <c r="I10" s="32">
        <v>-551</v>
      </c>
      <c r="J10" s="32">
        <v>-5</v>
      </c>
      <c r="K10" s="32">
        <v>-556</v>
      </c>
    </row>
    <row r="11" spans="1:11" ht="13.4" customHeight="1" x14ac:dyDescent="0.25">
      <c r="A11" s="36" t="s">
        <v>179</v>
      </c>
      <c r="B11" s="39">
        <v>0</v>
      </c>
      <c r="C11" s="39">
        <v>130</v>
      </c>
      <c r="D11" s="39">
        <v>-293</v>
      </c>
      <c r="E11" s="39">
        <v>0</v>
      </c>
      <c r="F11" s="39">
        <v>0</v>
      </c>
      <c r="G11" s="39">
        <v>41</v>
      </c>
      <c r="H11" s="39">
        <v>-551</v>
      </c>
      <c r="I11" s="39">
        <v>-673</v>
      </c>
      <c r="J11" s="39">
        <v>-5</v>
      </c>
      <c r="K11" s="39">
        <v>-678</v>
      </c>
    </row>
    <row r="12" spans="1:11" ht="13.4" customHeight="1" x14ac:dyDescent="0.25">
      <c r="A12" s="36" t="s">
        <v>64</v>
      </c>
      <c r="B12" s="39">
        <v>246</v>
      </c>
      <c r="C12" s="39">
        <v>758</v>
      </c>
      <c r="D12" s="39">
        <v>-645</v>
      </c>
      <c r="E12" s="39">
        <v>-432</v>
      </c>
      <c r="F12" s="39">
        <v>3822</v>
      </c>
      <c r="G12" s="39">
        <v>15296</v>
      </c>
      <c r="H12" s="39">
        <v>1309</v>
      </c>
      <c r="I12" s="39">
        <v>20354</v>
      </c>
      <c r="J12" s="39">
        <v>100</v>
      </c>
      <c r="K12" s="39">
        <v>20454</v>
      </c>
    </row>
    <row r="13" spans="1:11" ht="13.4" customHeight="1" x14ac:dyDescent="0.25">
      <c r="A13" s="111" t="s">
        <v>61</v>
      </c>
      <c r="B13" s="40" t="s">
        <v>61</v>
      </c>
      <c r="C13" s="40"/>
      <c r="D13" s="40" t="s">
        <v>61</v>
      </c>
      <c r="E13" s="40" t="s">
        <v>61</v>
      </c>
      <c r="F13" s="40" t="s">
        <v>61</v>
      </c>
      <c r="G13" s="40" t="s">
        <v>61</v>
      </c>
      <c r="H13" s="40" t="s">
        <v>61</v>
      </c>
      <c r="I13" s="40" t="s">
        <v>61</v>
      </c>
      <c r="J13" s="40" t="s">
        <v>61</v>
      </c>
      <c r="K13" s="40" t="s">
        <v>61</v>
      </c>
    </row>
    <row r="14" spans="1:11" ht="13.4" customHeight="1" x14ac:dyDescent="0.25">
      <c r="A14" s="112"/>
      <c r="B14" s="64"/>
      <c r="C14" s="64"/>
      <c r="D14" s="64"/>
      <c r="E14" s="64"/>
      <c r="F14" s="64"/>
      <c r="G14" s="64"/>
      <c r="H14" s="64"/>
      <c r="I14" s="64"/>
      <c r="J14" s="64"/>
      <c r="K14" s="64"/>
    </row>
    <row r="15" spans="1:11" ht="13.4" customHeight="1" x14ac:dyDescent="0.25">
      <c r="A15" s="36" t="s">
        <v>180</v>
      </c>
      <c r="B15" s="38">
        <v>246</v>
      </c>
      <c r="C15" s="38">
        <v>734</v>
      </c>
      <c r="D15" s="38">
        <v>-431</v>
      </c>
      <c r="E15" s="38">
        <v>263</v>
      </c>
      <c r="F15" s="38">
        <v>3963</v>
      </c>
      <c r="G15" s="38">
        <v>13926</v>
      </c>
      <c r="H15" s="38">
        <v>1956</v>
      </c>
      <c r="I15" s="38">
        <v>20657</v>
      </c>
      <c r="J15" s="38">
        <v>90</v>
      </c>
      <c r="K15" s="38">
        <v>20747</v>
      </c>
    </row>
    <row r="16" spans="1:11" ht="15" customHeight="1" x14ac:dyDescent="0.25">
      <c r="A16" s="87" t="s">
        <v>27</v>
      </c>
      <c r="B16" s="88">
        <v>0</v>
      </c>
      <c r="C16" s="88">
        <v>0</v>
      </c>
      <c r="D16" s="88">
        <v>0</v>
      </c>
      <c r="E16" s="88">
        <v>0</v>
      </c>
      <c r="F16" s="88">
        <v>0</v>
      </c>
      <c r="G16" s="88">
        <v>0</v>
      </c>
      <c r="H16" s="88">
        <v>109</v>
      </c>
      <c r="I16" s="88">
        <v>109</v>
      </c>
      <c r="J16" s="88">
        <v>6</v>
      </c>
      <c r="K16" s="88">
        <v>116</v>
      </c>
    </row>
    <row r="17" spans="1:11" ht="13.4" customHeight="1" x14ac:dyDescent="0.25">
      <c r="A17" s="31" t="s">
        <v>38</v>
      </c>
      <c r="B17" s="19">
        <v>0</v>
      </c>
      <c r="C17" s="19">
        <v>0</v>
      </c>
      <c r="D17" s="19">
        <v>0</v>
      </c>
      <c r="E17" s="19">
        <v>-1508</v>
      </c>
      <c r="F17" s="19">
        <v>-91</v>
      </c>
      <c r="G17" s="19">
        <v>0</v>
      </c>
      <c r="H17" s="19">
        <v>3</v>
      </c>
      <c r="I17" s="19">
        <v>-1595</v>
      </c>
      <c r="J17" s="19">
        <v>-5</v>
      </c>
      <c r="K17" s="19">
        <v>-1600</v>
      </c>
    </row>
    <row r="18" spans="1:11" ht="13.4" customHeight="1" x14ac:dyDescent="0.25">
      <c r="A18" s="34" t="s">
        <v>55</v>
      </c>
      <c r="B18" s="15">
        <v>0</v>
      </c>
      <c r="C18" s="15">
        <v>0</v>
      </c>
      <c r="D18" s="15">
        <v>0</v>
      </c>
      <c r="E18" s="15">
        <v>-1508</v>
      </c>
      <c r="F18" s="15">
        <v>-91</v>
      </c>
      <c r="G18" s="15">
        <v>0</v>
      </c>
      <c r="H18" s="15">
        <v>112</v>
      </c>
      <c r="I18" s="15">
        <v>-1486</v>
      </c>
      <c r="J18" s="15">
        <v>2</v>
      </c>
      <c r="K18" s="15">
        <v>-1484</v>
      </c>
    </row>
    <row r="19" spans="1:11" ht="13.4" customHeight="1" x14ac:dyDescent="0.25">
      <c r="A19" s="29" t="s">
        <v>176</v>
      </c>
      <c r="B19" s="23">
        <v>0</v>
      </c>
      <c r="C19" s="23">
        <v>238</v>
      </c>
      <c r="D19" s="23">
        <v>0</v>
      </c>
      <c r="E19" s="23">
        <v>0</v>
      </c>
      <c r="F19" s="23">
        <v>0</v>
      </c>
      <c r="G19" s="23">
        <v>0</v>
      </c>
      <c r="H19" s="23">
        <v>0</v>
      </c>
      <c r="I19" s="23">
        <v>238</v>
      </c>
      <c r="J19" s="23">
        <v>0</v>
      </c>
      <c r="K19" s="23">
        <v>238</v>
      </c>
    </row>
    <row r="20" spans="1:11" ht="13.4" customHeight="1" x14ac:dyDescent="0.25">
      <c r="A20" s="29" t="s">
        <v>177</v>
      </c>
      <c r="B20" s="23">
        <v>0</v>
      </c>
      <c r="C20" s="23">
        <v>-239</v>
      </c>
      <c r="D20" s="23">
        <v>0</v>
      </c>
      <c r="E20" s="23">
        <v>0</v>
      </c>
      <c r="F20" s="23">
        <v>0</v>
      </c>
      <c r="G20" s="23">
        <v>162</v>
      </c>
      <c r="H20" s="23">
        <v>0</v>
      </c>
      <c r="I20" s="23">
        <v>-77</v>
      </c>
      <c r="J20" s="23">
        <v>0</v>
      </c>
      <c r="K20" s="23">
        <v>-77</v>
      </c>
    </row>
    <row r="21" spans="1:11" ht="13.4" customHeight="1" x14ac:dyDescent="0.25">
      <c r="A21" s="29" t="s">
        <v>181</v>
      </c>
      <c r="B21" s="23">
        <v>0</v>
      </c>
      <c r="C21" s="23">
        <v>0</v>
      </c>
      <c r="D21" s="23">
        <v>-624</v>
      </c>
      <c r="E21" s="23">
        <v>0</v>
      </c>
      <c r="F21" s="23">
        <v>0</v>
      </c>
      <c r="G21" s="23">
        <v>821</v>
      </c>
      <c r="H21" s="23">
        <v>0</v>
      </c>
      <c r="I21" s="23">
        <v>197</v>
      </c>
      <c r="J21" s="23">
        <v>0</v>
      </c>
      <c r="K21" s="23">
        <v>197</v>
      </c>
    </row>
    <row r="22" spans="1:11" ht="22.5" customHeight="1" x14ac:dyDescent="0.25">
      <c r="A22" s="29" t="s">
        <v>182</v>
      </c>
      <c r="B22" s="23">
        <v>0</v>
      </c>
      <c r="C22" s="23">
        <v>0</v>
      </c>
      <c r="D22" s="23">
        <v>703</v>
      </c>
      <c r="E22" s="23">
        <v>0</v>
      </c>
      <c r="F22" s="23">
        <v>0</v>
      </c>
      <c r="G22" s="23">
        <v>-703</v>
      </c>
      <c r="H22" s="23">
        <v>0</v>
      </c>
      <c r="I22" s="23">
        <v>0</v>
      </c>
      <c r="J22" s="23">
        <v>0</v>
      </c>
      <c r="K22" s="23">
        <v>0</v>
      </c>
    </row>
    <row r="23" spans="1:11" ht="13.4" customHeight="1" x14ac:dyDescent="0.25">
      <c r="A23" s="29" t="s">
        <v>183</v>
      </c>
      <c r="B23" s="23">
        <v>0</v>
      </c>
      <c r="C23" s="23">
        <v>61</v>
      </c>
      <c r="D23" s="23">
        <v>0</v>
      </c>
      <c r="E23" s="23">
        <v>0</v>
      </c>
      <c r="F23" s="23">
        <v>0</v>
      </c>
      <c r="G23" s="23">
        <v>584</v>
      </c>
      <c r="H23" s="23">
        <v>0</v>
      </c>
      <c r="I23" s="23">
        <v>645</v>
      </c>
      <c r="J23" s="23">
        <v>2</v>
      </c>
      <c r="K23" s="23">
        <v>647</v>
      </c>
    </row>
    <row r="24" spans="1:11" ht="15" customHeight="1" x14ac:dyDescent="0.25">
      <c r="A24" s="31" t="s">
        <v>163</v>
      </c>
      <c r="B24" s="19">
        <v>0</v>
      </c>
      <c r="C24" s="19">
        <v>0</v>
      </c>
      <c r="D24" s="19">
        <v>0</v>
      </c>
      <c r="E24" s="19">
        <v>0</v>
      </c>
      <c r="F24" s="19">
        <v>0</v>
      </c>
      <c r="G24" s="19">
        <v>0</v>
      </c>
      <c r="H24" s="19">
        <v>-591</v>
      </c>
      <c r="I24" s="19">
        <v>-591</v>
      </c>
      <c r="J24" s="19">
        <v>-3</v>
      </c>
      <c r="K24" s="19">
        <v>-594</v>
      </c>
    </row>
    <row r="25" spans="1:11" ht="15" customHeight="1" x14ac:dyDescent="0.25">
      <c r="A25" s="36" t="s">
        <v>179</v>
      </c>
      <c r="B25" s="38">
        <v>0</v>
      </c>
      <c r="C25" s="38">
        <v>60</v>
      </c>
      <c r="D25" s="38">
        <v>79</v>
      </c>
      <c r="E25" s="38">
        <v>0</v>
      </c>
      <c r="F25" s="38">
        <v>0</v>
      </c>
      <c r="G25" s="38">
        <v>863</v>
      </c>
      <c r="H25" s="38">
        <v>-591</v>
      </c>
      <c r="I25" s="38">
        <v>411</v>
      </c>
      <c r="J25" s="38">
        <v>-1</v>
      </c>
      <c r="K25" s="38">
        <v>410</v>
      </c>
    </row>
    <row r="26" spans="1:11" ht="22.5" customHeight="1" x14ac:dyDescent="0.25">
      <c r="A26" s="36" t="s">
        <v>63</v>
      </c>
      <c r="B26" s="38">
        <v>246</v>
      </c>
      <c r="C26" s="38">
        <v>794</v>
      </c>
      <c r="D26" s="38">
        <v>-352</v>
      </c>
      <c r="E26" s="38">
        <v>-1245</v>
      </c>
      <c r="F26" s="38">
        <v>3872</v>
      </c>
      <c r="G26" s="38">
        <v>14789</v>
      </c>
      <c r="H26" s="38">
        <v>1477</v>
      </c>
      <c r="I26" s="38">
        <v>19582</v>
      </c>
      <c r="J26" s="38">
        <v>91</v>
      </c>
      <c r="K26" s="38">
        <v>19673</v>
      </c>
    </row>
    <row r="27" spans="1:11" ht="22.5" customHeight="1" x14ac:dyDescent="0.3">
      <c r="A27" s="65"/>
      <c r="B27" s="65"/>
      <c r="C27" s="65"/>
      <c r="D27" s="65"/>
      <c r="E27" s="65"/>
      <c r="F27" s="65"/>
      <c r="G27" s="65"/>
      <c r="H27" s="65"/>
      <c r="I27" s="65"/>
      <c r="J27" s="65"/>
      <c r="K27" s="65"/>
    </row>
    <row r="28" spans="1:11" ht="13.4" customHeight="1" x14ac:dyDescent="0.25"/>
    <row r="29" spans="1:11" ht="13.4" customHeight="1" x14ac:dyDescent="0.25"/>
    <row r="30" spans="1:11" ht="13.4" customHeight="1" x14ac:dyDescent="0.25"/>
    <row r="31" spans="1:11" ht="15" customHeight="1" x14ac:dyDescent="0.25"/>
    <row r="32" spans="1:11" ht="15" customHeight="1" x14ac:dyDescent="0.25"/>
  </sheetData>
  <mergeCells count="1">
    <mergeCell ref="A1:K1"/>
  </mergeCells>
  <pageMargins left="0.75" right="0.75" top="1" bottom="1" header="0.5" footer="0.5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39"/>
  <sheetViews>
    <sheetView showRuler="0" workbookViewId="0"/>
  </sheetViews>
  <sheetFormatPr defaultColWidth="13.7265625" defaultRowHeight="12.5" x14ac:dyDescent="0.25"/>
  <cols>
    <col min="1" max="1" width="9" customWidth="1"/>
  </cols>
  <sheetData>
    <row r="1" spans="1:7" ht="20.9" customHeight="1" x14ac:dyDescent="0.4">
      <c r="A1" s="368" t="s">
        <v>184</v>
      </c>
      <c r="B1" s="377"/>
      <c r="C1" s="377"/>
      <c r="D1" s="377"/>
      <c r="E1" s="377"/>
      <c r="F1" s="377"/>
      <c r="G1" s="377"/>
    </row>
    <row r="2" spans="1:7" ht="15" customHeight="1" x14ac:dyDescent="0.25">
      <c r="A2" s="380" t="s">
        <v>185</v>
      </c>
      <c r="B2" s="377"/>
      <c r="C2" s="377"/>
      <c r="D2" s="377"/>
      <c r="E2" s="377"/>
      <c r="F2" s="377"/>
      <c r="G2" s="377"/>
    </row>
    <row r="3" spans="1:7" ht="13.4" customHeight="1" x14ac:dyDescent="0.25">
      <c r="A3" s="378"/>
      <c r="B3" s="376" t="s">
        <v>5</v>
      </c>
      <c r="C3" s="376"/>
      <c r="D3" s="376" t="s">
        <v>6</v>
      </c>
      <c r="E3" s="376"/>
      <c r="F3" s="376" t="s">
        <v>186</v>
      </c>
      <c r="G3" s="376"/>
    </row>
    <row r="4" spans="1:7" ht="13.4" customHeight="1" x14ac:dyDescent="0.25">
      <c r="A4" s="379"/>
      <c r="B4" s="113" t="s">
        <v>9</v>
      </c>
      <c r="C4" s="113" t="s">
        <v>187</v>
      </c>
      <c r="D4" s="113" t="s">
        <v>9</v>
      </c>
      <c r="E4" s="113" t="s">
        <v>187</v>
      </c>
      <c r="F4" s="113" t="s">
        <v>9</v>
      </c>
      <c r="G4" s="113" t="s">
        <v>187</v>
      </c>
    </row>
    <row r="5" spans="1:7" ht="13.4" customHeight="1" x14ac:dyDescent="0.25">
      <c r="A5" s="114" t="s">
        <v>188</v>
      </c>
      <c r="B5" s="115" t="s">
        <v>189</v>
      </c>
      <c r="C5" s="115" t="s">
        <v>189</v>
      </c>
      <c r="D5" s="116" t="s">
        <v>189</v>
      </c>
      <c r="E5" s="116" t="s">
        <v>190</v>
      </c>
      <c r="F5" s="116" t="s">
        <v>189</v>
      </c>
      <c r="G5" s="116" t="s">
        <v>189</v>
      </c>
    </row>
    <row r="6" spans="1:7" ht="13.4" customHeight="1" x14ac:dyDescent="0.25">
      <c r="A6" s="117" t="s">
        <v>191</v>
      </c>
      <c r="B6" s="118" t="s">
        <v>192</v>
      </c>
      <c r="C6" s="118" t="s">
        <v>193</v>
      </c>
      <c r="D6" s="119" t="s">
        <v>192</v>
      </c>
      <c r="E6" s="119" t="s">
        <v>194</v>
      </c>
      <c r="F6" s="119" t="s">
        <v>192</v>
      </c>
      <c r="G6" s="119" t="s">
        <v>193</v>
      </c>
    </row>
    <row r="7" spans="1:7" ht="13.4" customHeight="1" x14ac:dyDescent="0.25">
      <c r="A7" s="117" t="s">
        <v>195</v>
      </c>
      <c r="B7" s="118" t="s">
        <v>196</v>
      </c>
      <c r="C7" s="118" t="s">
        <v>196</v>
      </c>
      <c r="D7" s="119" t="s">
        <v>197</v>
      </c>
      <c r="E7" s="119" t="s">
        <v>196</v>
      </c>
      <c r="F7" s="119" t="s">
        <v>196</v>
      </c>
      <c r="G7" s="119" t="s">
        <v>196</v>
      </c>
    </row>
    <row r="8" spans="1:7" ht="13.4" customHeight="1" x14ac:dyDescent="0.25">
      <c r="A8" s="117" t="s">
        <v>198</v>
      </c>
      <c r="B8" s="118" t="s">
        <v>197</v>
      </c>
      <c r="C8" s="118" t="s">
        <v>196</v>
      </c>
      <c r="D8" s="119" t="s">
        <v>197</v>
      </c>
      <c r="E8" s="119" t="s">
        <v>196</v>
      </c>
      <c r="F8" s="119" t="s">
        <v>197</v>
      </c>
      <c r="G8" s="119" t="s">
        <v>196</v>
      </c>
    </row>
    <row r="9" spans="1:7" ht="13.4" customHeight="1" x14ac:dyDescent="0.25">
      <c r="A9" s="117" t="s">
        <v>155</v>
      </c>
      <c r="B9" s="118" t="s">
        <v>199</v>
      </c>
      <c r="C9" s="118" t="s">
        <v>199</v>
      </c>
      <c r="D9" s="119" t="s">
        <v>200</v>
      </c>
      <c r="E9" s="119" t="s">
        <v>199</v>
      </c>
      <c r="F9" s="119" t="s">
        <v>199</v>
      </c>
      <c r="G9" s="119" t="s">
        <v>199</v>
      </c>
    </row>
    <row r="10" spans="1:7" ht="13.4" customHeight="1" x14ac:dyDescent="0.25">
      <c r="A10" s="120" t="s">
        <v>201</v>
      </c>
      <c r="B10" s="121">
        <v>1</v>
      </c>
      <c r="C10" s="121">
        <v>1</v>
      </c>
      <c r="D10" s="122">
        <v>1</v>
      </c>
      <c r="E10" s="122">
        <v>1</v>
      </c>
      <c r="F10" s="122">
        <v>1</v>
      </c>
      <c r="G10" s="122">
        <v>1</v>
      </c>
    </row>
    <row r="11" spans="1:7" ht="15" customHeight="1" x14ac:dyDescent="0.25">
      <c r="A11" s="375" t="s">
        <v>202</v>
      </c>
      <c r="B11" s="375"/>
      <c r="C11" s="375"/>
      <c r="D11" s="375"/>
      <c r="E11" s="375"/>
      <c r="F11" s="375"/>
      <c r="G11" s="375"/>
    </row>
    <row r="12" spans="1:7" ht="15" customHeight="1" x14ac:dyDescent="0.25"/>
    <row r="13" spans="1:7" ht="15" customHeight="1" x14ac:dyDescent="0.25"/>
    <row r="14" spans="1:7" ht="15" customHeight="1" x14ac:dyDescent="0.25"/>
    <row r="15" spans="1:7" ht="15" customHeight="1" x14ac:dyDescent="0.25"/>
    <row r="16" spans="1:7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</sheetData>
  <mergeCells count="7">
    <mergeCell ref="A11:G11"/>
    <mergeCell ref="F3:G3"/>
    <mergeCell ref="A1:G1"/>
    <mergeCell ref="A3:A4"/>
    <mergeCell ref="B3:C3"/>
    <mergeCell ref="A2:G2"/>
    <mergeCell ref="D3:E3"/>
  </mergeCells>
  <pageMargins left="0.75" right="0.75" top="1" bottom="1" header="0.5" footer="0.5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J87"/>
  <sheetViews>
    <sheetView showRuler="0" workbookViewId="0"/>
  </sheetViews>
  <sheetFormatPr defaultColWidth="13.7265625" defaultRowHeight="12.5" x14ac:dyDescent="0.25"/>
  <cols>
    <col min="1" max="1" width="47.26953125" customWidth="1"/>
    <col min="2" max="3" width="10.453125" customWidth="1"/>
    <col min="4" max="4" width="11" customWidth="1"/>
    <col min="5" max="6" width="10.453125" customWidth="1"/>
    <col min="7" max="7" width="14.81640625" customWidth="1"/>
    <col min="8" max="8" width="10.453125" customWidth="1"/>
  </cols>
  <sheetData>
    <row r="1" spans="1:10" ht="15" customHeight="1" x14ac:dyDescent="0.35">
      <c r="A1" s="381" t="s">
        <v>203</v>
      </c>
      <c r="B1" s="377"/>
      <c r="C1" s="377"/>
      <c r="D1" s="377"/>
      <c r="E1" s="377"/>
      <c r="F1" s="377"/>
      <c r="G1" s="377"/>
      <c r="H1" s="377"/>
    </row>
    <row r="2" spans="1:10" ht="12.65" customHeight="1" x14ac:dyDescent="0.3">
      <c r="A2" s="124"/>
      <c r="B2" s="125"/>
      <c r="C2" s="125"/>
      <c r="D2" s="125"/>
      <c r="E2" s="125"/>
      <c r="F2" s="125"/>
      <c r="G2" s="125"/>
      <c r="H2" s="125"/>
    </row>
    <row r="3" spans="1:10" ht="25.9" customHeight="1" x14ac:dyDescent="0.25">
      <c r="A3" s="124" t="s">
        <v>5</v>
      </c>
      <c r="B3" s="382" t="s">
        <v>204</v>
      </c>
      <c r="C3" s="382" t="s">
        <v>205</v>
      </c>
      <c r="D3" s="382" t="s">
        <v>206</v>
      </c>
      <c r="E3" s="382" t="s">
        <v>207</v>
      </c>
      <c r="F3" s="382" t="s">
        <v>208</v>
      </c>
      <c r="G3" s="382" t="s">
        <v>209</v>
      </c>
      <c r="H3" s="382" t="s">
        <v>210</v>
      </c>
      <c r="J3" s="384"/>
    </row>
    <row r="4" spans="1:10" ht="13.4" customHeight="1" x14ac:dyDescent="0.25">
      <c r="A4" s="127" t="s">
        <v>1</v>
      </c>
      <c r="B4" s="383"/>
      <c r="C4" s="383"/>
      <c r="D4" s="383"/>
      <c r="E4" s="383"/>
      <c r="F4" s="383"/>
      <c r="G4" s="383"/>
      <c r="H4" s="383"/>
      <c r="J4" s="384"/>
    </row>
    <row r="5" spans="1:10" ht="13.4" customHeight="1" x14ac:dyDescent="0.25">
      <c r="A5" s="128" t="s">
        <v>9</v>
      </c>
      <c r="B5" s="129">
        <v>1953</v>
      </c>
      <c r="C5" s="129">
        <v>1842</v>
      </c>
      <c r="D5" s="129">
        <v>645</v>
      </c>
      <c r="E5" s="129">
        <v>391</v>
      </c>
      <c r="F5" s="129">
        <v>4</v>
      </c>
      <c r="G5" s="129">
        <v>-8</v>
      </c>
      <c r="H5" s="129">
        <v>4828</v>
      </c>
      <c r="J5" s="130"/>
    </row>
    <row r="6" spans="1:10" ht="13.4" customHeight="1" x14ac:dyDescent="0.25">
      <c r="A6" s="131" t="s">
        <v>211</v>
      </c>
      <c r="B6" s="132">
        <v>2</v>
      </c>
      <c r="C6" s="132">
        <v>1</v>
      </c>
      <c r="D6" s="132">
        <v>0</v>
      </c>
      <c r="E6" s="132">
        <v>0</v>
      </c>
      <c r="F6" s="132">
        <v>0</v>
      </c>
      <c r="G6" s="132">
        <v>-3</v>
      </c>
      <c r="H6" s="132">
        <v>0</v>
      </c>
      <c r="J6" s="133"/>
    </row>
    <row r="7" spans="1:10" ht="13.4" customHeight="1" x14ac:dyDescent="0.25">
      <c r="A7" s="128" t="s">
        <v>12</v>
      </c>
      <c r="B7" s="129">
        <v>786</v>
      </c>
      <c r="C7" s="129">
        <v>641</v>
      </c>
      <c r="D7" s="129">
        <v>316</v>
      </c>
      <c r="E7" s="129">
        <v>391</v>
      </c>
      <c r="F7" s="129">
        <v>0</v>
      </c>
      <c r="G7" s="129">
        <v>-24</v>
      </c>
      <c r="H7" s="129">
        <v>2110</v>
      </c>
      <c r="J7" s="130"/>
    </row>
    <row r="8" spans="1:10" ht="12.65" customHeight="1" x14ac:dyDescent="0.25">
      <c r="A8" s="134" t="s">
        <v>212</v>
      </c>
      <c r="B8" s="135">
        <v>0.40200000000000002</v>
      </c>
      <c r="C8" s="135">
        <v>0.34799999999999998</v>
      </c>
      <c r="D8" s="135">
        <v>0.49</v>
      </c>
      <c r="E8" s="135">
        <v>1</v>
      </c>
      <c r="F8" s="136">
        <v>0</v>
      </c>
      <c r="G8" s="137"/>
      <c r="H8" s="135">
        <v>0.43700000000000006</v>
      </c>
      <c r="J8" s="138"/>
    </row>
    <row r="9" spans="1:10" ht="13.4" customHeight="1" x14ac:dyDescent="0.25">
      <c r="A9" s="117" t="s">
        <v>14</v>
      </c>
      <c r="B9" s="139">
        <v>-399</v>
      </c>
      <c r="C9" s="139">
        <v>-482</v>
      </c>
      <c r="D9" s="139">
        <v>-142</v>
      </c>
      <c r="E9" s="139">
        <v>-70</v>
      </c>
      <c r="F9" s="139">
        <v>-29</v>
      </c>
      <c r="G9" s="139">
        <v>-52</v>
      </c>
      <c r="H9" s="139">
        <v>-1174</v>
      </c>
      <c r="J9" s="133"/>
    </row>
    <row r="10" spans="1:10" ht="13.4" customHeight="1" x14ac:dyDescent="0.25">
      <c r="A10" s="117" t="s">
        <v>213</v>
      </c>
      <c r="B10" s="139">
        <v>-249</v>
      </c>
      <c r="C10" s="139">
        <v>-166</v>
      </c>
      <c r="D10" s="139">
        <v>-101</v>
      </c>
      <c r="E10" s="139">
        <v>-34</v>
      </c>
      <c r="F10" s="139">
        <v>-60</v>
      </c>
      <c r="G10" s="139">
        <v>-119</v>
      </c>
      <c r="H10" s="139">
        <v>-729</v>
      </c>
      <c r="J10" s="133"/>
    </row>
    <row r="11" spans="1:10" ht="13.4" customHeight="1" x14ac:dyDescent="0.25">
      <c r="A11" s="120" t="s">
        <v>214</v>
      </c>
      <c r="B11" s="140">
        <v>1</v>
      </c>
      <c r="C11" s="140">
        <v>18</v>
      </c>
      <c r="D11" s="140">
        <v>5</v>
      </c>
      <c r="E11" s="140">
        <v>9</v>
      </c>
      <c r="F11" s="140">
        <v>0</v>
      </c>
      <c r="G11" s="140">
        <v>-1</v>
      </c>
      <c r="H11" s="140">
        <v>32</v>
      </c>
      <c r="J11" s="133"/>
    </row>
    <row r="12" spans="1:10" ht="13.4" customHeight="1" x14ac:dyDescent="0.25">
      <c r="A12" s="128" t="s">
        <v>215</v>
      </c>
      <c r="B12" s="129">
        <v>139</v>
      </c>
      <c r="C12" s="129">
        <v>12</v>
      </c>
      <c r="D12" s="129">
        <v>77</v>
      </c>
      <c r="E12" s="129">
        <v>296</v>
      </c>
      <c r="F12" s="129">
        <v>-89</v>
      </c>
      <c r="G12" s="129">
        <v>-196</v>
      </c>
      <c r="H12" s="129">
        <v>239</v>
      </c>
      <c r="J12" s="130"/>
    </row>
    <row r="13" spans="1:10" ht="12.65" customHeight="1" x14ac:dyDescent="0.25">
      <c r="A13" s="134" t="s">
        <v>216</v>
      </c>
      <c r="B13" s="135">
        <v>7.0999999999999994E-2</v>
      </c>
      <c r="C13" s="135">
        <v>6.9999999999999993E-3</v>
      </c>
      <c r="D13" s="135">
        <v>0.11900000000000001</v>
      </c>
      <c r="E13" s="135">
        <v>0.75700000000000001</v>
      </c>
      <c r="F13" s="141">
        <v>-22.25</v>
      </c>
      <c r="G13" s="142"/>
      <c r="H13" s="135">
        <v>0.05</v>
      </c>
      <c r="J13" s="138"/>
    </row>
    <row r="14" spans="1:10" ht="13.4" customHeight="1" x14ac:dyDescent="0.25">
      <c r="A14" s="117" t="s">
        <v>19</v>
      </c>
      <c r="B14" s="139">
        <v>3</v>
      </c>
      <c r="C14" s="139">
        <v>2</v>
      </c>
      <c r="D14" s="139">
        <v>1</v>
      </c>
      <c r="E14" s="139">
        <v>0</v>
      </c>
      <c r="F14" s="139">
        <v>0</v>
      </c>
      <c r="G14" s="139">
        <v>0</v>
      </c>
      <c r="H14" s="139">
        <v>5</v>
      </c>
      <c r="J14" s="133"/>
    </row>
    <row r="15" spans="1:10" ht="13.4" customHeight="1" x14ac:dyDescent="0.25">
      <c r="A15" s="120" t="s">
        <v>217</v>
      </c>
      <c r="B15" s="143"/>
      <c r="C15" s="143"/>
      <c r="D15" s="143"/>
      <c r="E15" s="143"/>
      <c r="F15" s="143"/>
      <c r="G15" s="143"/>
      <c r="H15" s="140">
        <v>-15</v>
      </c>
      <c r="J15" s="133"/>
    </row>
    <row r="16" spans="1:10" ht="13.4" customHeight="1" x14ac:dyDescent="0.3">
      <c r="A16" s="128" t="s">
        <v>21</v>
      </c>
      <c r="B16" s="144"/>
      <c r="C16" s="144"/>
      <c r="D16" s="144"/>
      <c r="E16" s="144"/>
      <c r="F16" s="144"/>
      <c r="G16" s="144"/>
      <c r="H16" s="129">
        <v>229</v>
      </c>
      <c r="J16" s="130"/>
    </row>
    <row r="17" spans="1:10" ht="12.65" customHeight="1" x14ac:dyDescent="0.25">
      <c r="A17" s="131" t="s">
        <v>128</v>
      </c>
      <c r="B17" s="132">
        <v>-52</v>
      </c>
      <c r="C17" s="132">
        <v>-87</v>
      </c>
      <c r="D17" s="132">
        <v>-16</v>
      </c>
      <c r="E17" s="132">
        <v>-11</v>
      </c>
      <c r="F17" s="132">
        <v>-5</v>
      </c>
      <c r="G17" s="132">
        <v>-115</v>
      </c>
      <c r="H17" s="132">
        <v>-286</v>
      </c>
      <c r="J17" s="145"/>
    </row>
    <row r="18" spans="1:10" ht="12.65" customHeight="1" x14ac:dyDescent="0.3">
      <c r="A18" s="65"/>
      <c r="B18" s="65"/>
      <c r="C18" s="65"/>
      <c r="D18" s="65"/>
      <c r="E18" s="65"/>
      <c r="F18" s="65"/>
      <c r="G18" s="65"/>
      <c r="H18" s="65"/>
    </row>
    <row r="19" spans="1:10" ht="25.9" customHeight="1" x14ac:dyDescent="0.25">
      <c r="A19" s="124" t="s">
        <v>6</v>
      </c>
      <c r="B19" s="382" t="s">
        <v>204</v>
      </c>
      <c r="C19" s="382" t="s">
        <v>205</v>
      </c>
      <c r="D19" s="382" t="s">
        <v>206</v>
      </c>
      <c r="E19" s="382" t="s">
        <v>207</v>
      </c>
      <c r="F19" s="382" t="s">
        <v>208</v>
      </c>
      <c r="G19" s="382" t="s">
        <v>209</v>
      </c>
      <c r="H19" s="382" t="s">
        <v>210</v>
      </c>
    </row>
    <row r="20" spans="1:10" ht="13.4" customHeight="1" x14ac:dyDescent="0.25">
      <c r="A20" s="127" t="s">
        <v>1</v>
      </c>
      <c r="B20" s="383"/>
      <c r="C20" s="383"/>
      <c r="D20" s="383"/>
      <c r="E20" s="383"/>
      <c r="F20" s="383"/>
      <c r="G20" s="383"/>
      <c r="H20" s="383"/>
    </row>
    <row r="21" spans="1:10" ht="13.4" customHeight="1" x14ac:dyDescent="0.25">
      <c r="A21" s="128" t="s">
        <v>9</v>
      </c>
      <c r="B21" s="146">
        <v>1525</v>
      </c>
      <c r="C21" s="146">
        <v>1854</v>
      </c>
      <c r="D21" s="146">
        <v>595</v>
      </c>
      <c r="E21" s="146">
        <v>352</v>
      </c>
      <c r="F21" s="146">
        <v>3</v>
      </c>
      <c r="G21" s="146">
        <v>-3</v>
      </c>
      <c r="H21" s="146">
        <v>4326</v>
      </c>
    </row>
    <row r="22" spans="1:10" ht="13.4" customHeight="1" x14ac:dyDescent="0.25">
      <c r="A22" s="131" t="s">
        <v>211</v>
      </c>
      <c r="B22" s="147">
        <v>1</v>
      </c>
      <c r="C22" s="147">
        <v>1</v>
      </c>
      <c r="D22" s="147">
        <v>0</v>
      </c>
      <c r="E22" s="147">
        <v>0</v>
      </c>
      <c r="F22" s="147">
        <v>0</v>
      </c>
      <c r="G22" s="147">
        <v>-3</v>
      </c>
      <c r="H22" s="147">
        <v>0</v>
      </c>
    </row>
    <row r="23" spans="1:10" ht="13.4" customHeight="1" x14ac:dyDescent="0.25">
      <c r="A23" s="128" t="s">
        <v>12</v>
      </c>
      <c r="B23" s="146">
        <v>642</v>
      </c>
      <c r="C23" s="146">
        <v>713</v>
      </c>
      <c r="D23" s="146">
        <v>269</v>
      </c>
      <c r="E23" s="146">
        <v>352</v>
      </c>
      <c r="F23" s="146">
        <v>-1</v>
      </c>
      <c r="G23" s="146">
        <v>-18</v>
      </c>
      <c r="H23" s="146">
        <v>1957</v>
      </c>
    </row>
    <row r="24" spans="1:10" ht="12.65" customHeight="1" x14ac:dyDescent="0.25">
      <c r="A24" s="134" t="s">
        <v>212</v>
      </c>
      <c r="B24" s="148">
        <v>0.42100000000000004</v>
      </c>
      <c r="C24" s="148">
        <v>0.38500000000000001</v>
      </c>
      <c r="D24" s="148">
        <v>0.45200000000000001</v>
      </c>
      <c r="E24" s="148">
        <v>1</v>
      </c>
      <c r="F24" s="148">
        <v>-0.33299999999999996</v>
      </c>
      <c r="G24" s="149"/>
      <c r="H24" s="148">
        <v>0.45200000000000001</v>
      </c>
    </row>
    <row r="25" spans="1:10" ht="13.4" customHeight="1" x14ac:dyDescent="0.25">
      <c r="A25" s="117" t="s">
        <v>14</v>
      </c>
      <c r="B25" s="150">
        <v>-282</v>
      </c>
      <c r="C25" s="150">
        <v>-520</v>
      </c>
      <c r="D25" s="150">
        <v>-130</v>
      </c>
      <c r="E25" s="150">
        <v>-63</v>
      </c>
      <c r="F25" s="150">
        <v>-34</v>
      </c>
      <c r="G25" s="150">
        <v>-87</v>
      </c>
      <c r="H25" s="150">
        <v>-1116</v>
      </c>
    </row>
    <row r="26" spans="1:10" ht="13.4" customHeight="1" x14ac:dyDescent="0.25">
      <c r="A26" s="117" t="s">
        <v>213</v>
      </c>
      <c r="B26" s="150">
        <v>-194</v>
      </c>
      <c r="C26" s="150">
        <v>-182</v>
      </c>
      <c r="D26" s="150">
        <v>-105</v>
      </c>
      <c r="E26" s="150">
        <v>-46</v>
      </c>
      <c r="F26" s="150">
        <v>-59</v>
      </c>
      <c r="G26" s="150">
        <v>-101</v>
      </c>
      <c r="H26" s="150">
        <v>-688</v>
      </c>
    </row>
    <row r="27" spans="1:10" ht="13.4" customHeight="1" x14ac:dyDescent="0.25">
      <c r="A27" s="120" t="s">
        <v>214</v>
      </c>
      <c r="B27" s="151">
        <v>14</v>
      </c>
      <c r="C27" s="151">
        <v>91</v>
      </c>
      <c r="D27" s="151">
        <v>23</v>
      </c>
      <c r="E27" s="151">
        <v>-1</v>
      </c>
      <c r="F27" s="151">
        <v>0</v>
      </c>
      <c r="G27" s="152">
        <v>-1</v>
      </c>
      <c r="H27" s="151">
        <v>126</v>
      </c>
    </row>
    <row r="28" spans="1:10" ht="13.4" customHeight="1" x14ac:dyDescent="0.25">
      <c r="A28" s="128" t="s">
        <v>215</v>
      </c>
      <c r="B28" s="146">
        <v>180</v>
      </c>
      <c r="C28" s="146">
        <v>101</v>
      </c>
      <c r="D28" s="146">
        <v>56</v>
      </c>
      <c r="E28" s="146">
        <v>242</v>
      </c>
      <c r="F28" s="146">
        <v>-94</v>
      </c>
      <c r="G28" s="146">
        <v>-207</v>
      </c>
      <c r="H28" s="146">
        <v>278</v>
      </c>
    </row>
    <row r="29" spans="1:10" ht="12.65" customHeight="1" x14ac:dyDescent="0.25">
      <c r="A29" s="134" t="s">
        <v>216</v>
      </c>
      <c r="B29" s="148">
        <v>0.11800000000000001</v>
      </c>
      <c r="C29" s="148">
        <v>5.4000000000000006E-2</v>
      </c>
      <c r="D29" s="148">
        <v>9.4E-2</v>
      </c>
      <c r="E29" s="148">
        <v>0.68799999999999994</v>
      </c>
      <c r="F29" s="153">
        <v>-31.333000000000002</v>
      </c>
      <c r="G29" s="149"/>
      <c r="H29" s="148">
        <v>6.4000000000000001E-2</v>
      </c>
    </row>
    <row r="30" spans="1:10" ht="13.4" customHeight="1" x14ac:dyDescent="0.25">
      <c r="A30" s="117" t="s">
        <v>19</v>
      </c>
      <c r="B30" s="150">
        <v>0</v>
      </c>
      <c r="C30" s="150">
        <v>0</v>
      </c>
      <c r="D30" s="150">
        <v>2</v>
      </c>
      <c r="E30" s="150">
        <v>0</v>
      </c>
      <c r="F30" s="150">
        <v>0</v>
      </c>
      <c r="G30" s="150">
        <v>0</v>
      </c>
      <c r="H30" s="150">
        <v>2</v>
      </c>
    </row>
    <row r="31" spans="1:10" ht="13.4" customHeight="1" x14ac:dyDescent="0.25">
      <c r="A31" s="120" t="s">
        <v>217</v>
      </c>
      <c r="B31" s="154"/>
      <c r="C31" s="154"/>
      <c r="D31" s="154"/>
      <c r="E31" s="154"/>
      <c r="F31" s="154"/>
      <c r="G31" s="154"/>
      <c r="H31" s="151">
        <v>-60</v>
      </c>
    </row>
    <row r="32" spans="1:10" ht="13.4" customHeight="1" x14ac:dyDescent="0.3">
      <c r="A32" s="128" t="s">
        <v>21</v>
      </c>
      <c r="B32" s="155"/>
      <c r="C32" s="155"/>
      <c r="D32" s="155"/>
      <c r="E32" s="155"/>
      <c r="F32" s="155"/>
      <c r="G32" s="155"/>
      <c r="H32" s="146">
        <v>219</v>
      </c>
    </row>
    <row r="33" spans="1:8" ht="12.65" customHeight="1" x14ac:dyDescent="0.25">
      <c r="A33" s="131" t="s">
        <v>128</v>
      </c>
      <c r="B33" s="156">
        <v>-41</v>
      </c>
      <c r="C33" s="156">
        <v>-92</v>
      </c>
      <c r="D33" s="156">
        <v>-16</v>
      </c>
      <c r="E33" s="156">
        <v>-9</v>
      </c>
      <c r="F33" s="156">
        <v>-4</v>
      </c>
      <c r="G33" s="147">
        <v>-78</v>
      </c>
      <c r="H33" s="156">
        <v>-240</v>
      </c>
    </row>
    <row r="34" spans="1:8" ht="12.65" customHeight="1" x14ac:dyDescent="0.3">
      <c r="A34" s="65"/>
      <c r="B34" s="65"/>
      <c r="C34" s="65"/>
      <c r="D34" s="65"/>
      <c r="E34" s="65"/>
      <c r="F34" s="65"/>
      <c r="G34" s="65"/>
      <c r="H34" s="65"/>
    </row>
    <row r="35" spans="1:8" ht="25.9" customHeight="1" x14ac:dyDescent="0.25">
      <c r="A35" s="124" t="s">
        <v>7</v>
      </c>
      <c r="B35" s="382" t="s">
        <v>218</v>
      </c>
      <c r="C35" s="382" t="s">
        <v>205</v>
      </c>
      <c r="D35" s="382" t="s">
        <v>206</v>
      </c>
      <c r="E35" s="382" t="s">
        <v>207</v>
      </c>
      <c r="F35" s="382" t="s">
        <v>208</v>
      </c>
      <c r="G35" s="382" t="s">
        <v>209</v>
      </c>
      <c r="H35" s="382" t="s">
        <v>210</v>
      </c>
    </row>
    <row r="36" spans="1:8" ht="13.4" customHeight="1" x14ac:dyDescent="0.25">
      <c r="A36" s="127" t="s">
        <v>1</v>
      </c>
      <c r="B36" s="383"/>
      <c r="C36" s="383"/>
      <c r="D36" s="383"/>
      <c r="E36" s="383"/>
      <c r="F36" s="383"/>
      <c r="G36" s="383"/>
      <c r="H36" s="383"/>
    </row>
    <row r="37" spans="1:8" ht="13.4" customHeight="1" x14ac:dyDescent="0.25">
      <c r="A37" s="128" t="s">
        <v>9</v>
      </c>
      <c r="B37" s="129">
        <v>5579</v>
      </c>
      <c r="C37" s="129">
        <v>5303</v>
      </c>
      <c r="D37" s="129">
        <v>1769</v>
      </c>
      <c r="E37" s="129">
        <v>1118</v>
      </c>
      <c r="F37" s="129">
        <v>11</v>
      </c>
      <c r="G37" s="129">
        <v>-16</v>
      </c>
      <c r="H37" s="129">
        <v>13764</v>
      </c>
    </row>
    <row r="38" spans="1:8" ht="13.4" customHeight="1" x14ac:dyDescent="0.25">
      <c r="A38" s="131" t="s">
        <v>211</v>
      </c>
      <c r="B38" s="157">
        <v>2</v>
      </c>
      <c r="C38" s="157">
        <v>3</v>
      </c>
      <c r="D38" s="157">
        <v>0</v>
      </c>
      <c r="E38" s="157">
        <v>0</v>
      </c>
      <c r="F38" s="157">
        <v>0</v>
      </c>
      <c r="G38" s="157">
        <v>-5</v>
      </c>
      <c r="H38" s="157">
        <v>0</v>
      </c>
    </row>
    <row r="39" spans="1:8" ht="13.4" customHeight="1" x14ac:dyDescent="0.25">
      <c r="A39" s="128" t="s">
        <v>12</v>
      </c>
      <c r="B39" s="129">
        <v>2212</v>
      </c>
      <c r="C39" s="129">
        <v>1887</v>
      </c>
      <c r="D39" s="129">
        <v>814</v>
      </c>
      <c r="E39" s="129">
        <v>1118</v>
      </c>
      <c r="F39" s="129">
        <v>-6</v>
      </c>
      <c r="G39" s="129">
        <v>-121</v>
      </c>
      <c r="H39" s="129">
        <v>5905</v>
      </c>
    </row>
    <row r="40" spans="1:8" ht="12.65" customHeight="1" x14ac:dyDescent="0.25">
      <c r="A40" s="134" t="s">
        <v>212</v>
      </c>
      <c r="B40" s="158">
        <v>0.39600000000000002</v>
      </c>
      <c r="C40" s="158">
        <v>0.35600000000000004</v>
      </c>
      <c r="D40" s="158">
        <v>0.46</v>
      </c>
      <c r="E40" s="158">
        <v>1</v>
      </c>
      <c r="F40" s="159">
        <v>-0.54500000000000004</v>
      </c>
      <c r="G40" s="137"/>
      <c r="H40" s="158">
        <v>0.42899999999999999</v>
      </c>
    </row>
    <row r="41" spans="1:8" ht="13.4" customHeight="1" x14ac:dyDescent="0.25">
      <c r="A41" s="117" t="s">
        <v>14</v>
      </c>
      <c r="B41" s="139">
        <v>-1123</v>
      </c>
      <c r="C41" s="139">
        <v>-1512</v>
      </c>
      <c r="D41" s="139">
        <v>-420</v>
      </c>
      <c r="E41" s="139">
        <v>-216</v>
      </c>
      <c r="F41" s="139">
        <v>-92</v>
      </c>
      <c r="G41" s="139">
        <v>-116</v>
      </c>
      <c r="H41" s="139">
        <v>-3479</v>
      </c>
    </row>
    <row r="42" spans="1:8" ht="13.4" customHeight="1" x14ac:dyDescent="0.25">
      <c r="A42" s="117" t="s">
        <v>213</v>
      </c>
      <c r="B42" s="139">
        <v>-715</v>
      </c>
      <c r="C42" s="139">
        <v>-504</v>
      </c>
      <c r="D42" s="139">
        <v>-310</v>
      </c>
      <c r="E42" s="139">
        <v>-104</v>
      </c>
      <c r="F42" s="139">
        <v>-167</v>
      </c>
      <c r="G42" s="139">
        <v>-393</v>
      </c>
      <c r="H42" s="139">
        <v>-2193</v>
      </c>
    </row>
    <row r="43" spans="1:8" ht="13.4" customHeight="1" x14ac:dyDescent="0.25">
      <c r="A43" s="120" t="s">
        <v>214</v>
      </c>
      <c r="B43" s="140">
        <v>9</v>
      </c>
      <c r="C43" s="140">
        <v>65</v>
      </c>
      <c r="D43" s="140">
        <v>17</v>
      </c>
      <c r="E43" s="140">
        <v>13</v>
      </c>
      <c r="F43" s="140">
        <v>0</v>
      </c>
      <c r="G43" s="140">
        <v>9</v>
      </c>
      <c r="H43" s="140">
        <v>112</v>
      </c>
    </row>
    <row r="44" spans="1:8" ht="13.4" customHeight="1" x14ac:dyDescent="0.25">
      <c r="A44" s="128" t="s">
        <v>215</v>
      </c>
      <c r="B44" s="129">
        <v>383</v>
      </c>
      <c r="C44" s="129">
        <v>-64</v>
      </c>
      <c r="D44" s="129">
        <v>100</v>
      </c>
      <c r="E44" s="129">
        <v>810</v>
      </c>
      <c r="F44" s="129">
        <v>-264</v>
      </c>
      <c r="G44" s="129">
        <v>-621</v>
      </c>
      <c r="H44" s="129">
        <v>345</v>
      </c>
    </row>
    <row r="45" spans="1:8" ht="12.65" customHeight="1" x14ac:dyDescent="0.25">
      <c r="A45" s="134" t="s">
        <v>216</v>
      </c>
      <c r="B45" s="158">
        <v>6.9000000000000006E-2</v>
      </c>
      <c r="C45" s="158">
        <v>-1.2E-2</v>
      </c>
      <c r="D45" s="158">
        <v>5.7000000000000002E-2</v>
      </c>
      <c r="E45" s="158">
        <v>0.72499999999999998</v>
      </c>
      <c r="F45" s="159">
        <v>-24</v>
      </c>
      <c r="G45" s="137"/>
      <c r="H45" s="158">
        <v>2.5000000000000001E-2</v>
      </c>
    </row>
    <row r="46" spans="1:8" ht="13.4" customHeight="1" x14ac:dyDescent="0.25">
      <c r="A46" s="117" t="s">
        <v>19</v>
      </c>
      <c r="B46" s="139">
        <v>5</v>
      </c>
      <c r="C46" s="139">
        <v>5</v>
      </c>
      <c r="D46" s="139">
        <v>0</v>
      </c>
      <c r="E46" s="139">
        <v>4</v>
      </c>
      <c r="F46" s="139">
        <v>0</v>
      </c>
      <c r="G46" s="139">
        <v>0</v>
      </c>
      <c r="H46" s="139">
        <v>15</v>
      </c>
    </row>
    <row r="47" spans="1:8" ht="13.4" customHeight="1" x14ac:dyDescent="0.25">
      <c r="A47" s="120" t="s">
        <v>217</v>
      </c>
      <c r="B47" s="143"/>
      <c r="C47" s="143"/>
      <c r="D47" s="143"/>
      <c r="E47" s="143"/>
      <c r="F47" s="143"/>
      <c r="G47" s="143"/>
      <c r="H47" s="140">
        <v>-44</v>
      </c>
    </row>
    <row r="48" spans="1:8" ht="13.4" customHeight="1" x14ac:dyDescent="0.3">
      <c r="A48" s="128" t="s">
        <v>21</v>
      </c>
      <c r="B48" s="144"/>
      <c r="C48" s="144"/>
      <c r="D48" s="144"/>
      <c r="E48" s="144"/>
      <c r="F48" s="144"/>
      <c r="G48" s="144"/>
      <c r="H48" s="129">
        <v>316</v>
      </c>
    </row>
    <row r="49" spans="1:8" ht="12.65" customHeight="1" x14ac:dyDescent="0.25">
      <c r="A49" s="131" t="s">
        <v>128</v>
      </c>
      <c r="B49" s="132">
        <v>-150</v>
      </c>
      <c r="C49" s="132">
        <v>-266</v>
      </c>
      <c r="D49" s="132">
        <v>-47</v>
      </c>
      <c r="E49" s="132">
        <v>-29</v>
      </c>
      <c r="F49" s="132">
        <v>-13</v>
      </c>
      <c r="G49" s="132">
        <v>-330</v>
      </c>
      <c r="H49" s="132">
        <v>-835</v>
      </c>
    </row>
    <row r="50" spans="1:8" ht="12.65" customHeight="1" x14ac:dyDescent="0.3">
      <c r="A50" s="168"/>
      <c r="B50" s="169"/>
      <c r="C50" s="169"/>
      <c r="D50" s="169"/>
      <c r="E50" s="169"/>
      <c r="F50" s="169"/>
      <c r="G50" s="169"/>
      <c r="H50" s="169"/>
    </row>
    <row r="51" spans="1:8" ht="25.9" customHeight="1" x14ac:dyDescent="0.25">
      <c r="A51" s="124" t="s">
        <v>8</v>
      </c>
      <c r="B51" s="382" t="s">
        <v>204</v>
      </c>
      <c r="C51" s="382" t="s">
        <v>205</v>
      </c>
      <c r="D51" s="382" t="s">
        <v>206</v>
      </c>
      <c r="E51" s="382" t="s">
        <v>207</v>
      </c>
      <c r="F51" s="382" t="s">
        <v>208</v>
      </c>
      <c r="G51" s="382" t="s">
        <v>209</v>
      </c>
      <c r="H51" s="382" t="s">
        <v>210</v>
      </c>
    </row>
    <row r="52" spans="1:8" ht="13.4" customHeight="1" x14ac:dyDescent="0.25">
      <c r="A52" s="127" t="s">
        <v>1</v>
      </c>
      <c r="B52" s="383"/>
      <c r="C52" s="383"/>
      <c r="D52" s="383"/>
      <c r="E52" s="383"/>
      <c r="F52" s="383"/>
      <c r="G52" s="383"/>
      <c r="H52" s="383"/>
    </row>
    <row r="53" spans="1:8" ht="13.4" customHeight="1" x14ac:dyDescent="0.25">
      <c r="A53" s="128" t="s">
        <v>9</v>
      </c>
      <c r="B53" s="160">
        <v>4486</v>
      </c>
      <c r="C53" s="160">
        <v>5614</v>
      </c>
      <c r="D53" s="160">
        <v>1649</v>
      </c>
      <c r="E53" s="160">
        <v>1464</v>
      </c>
      <c r="F53" s="160">
        <v>29</v>
      </c>
      <c r="G53" s="160">
        <v>-5</v>
      </c>
      <c r="H53" s="160">
        <v>13236</v>
      </c>
    </row>
    <row r="54" spans="1:8" ht="13.4" customHeight="1" x14ac:dyDescent="0.25">
      <c r="A54" s="131" t="s">
        <v>211</v>
      </c>
      <c r="B54" s="147">
        <v>1</v>
      </c>
      <c r="C54" s="147">
        <v>3</v>
      </c>
      <c r="D54" s="147">
        <v>1</v>
      </c>
      <c r="E54" s="147">
        <v>0</v>
      </c>
      <c r="F54" s="147">
        <v>1</v>
      </c>
      <c r="G54" s="147">
        <v>-5</v>
      </c>
      <c r="H54" s="147">
        <v>0</v>
      </c>
    </row>
    <row r="55" spans="1:8" ht="13.4" customHeight="1" x14ac:dyDescent="0.25">
      <c r="A55" s="128" t="s">
        <v>12</v>
      </c>
      <c r="B55" s="160">
        <v>1815</v>
      </c>
      <c r="C55" s="160">
        <v>2268</v>
      </c>
      <c r="D55" s="160">
        <v>674</v>
      </c>
      <c r="E55" s="160">
        <v>1464</v>
      </c>
      <c r="F55" s="160">
        <v>-2</v>
      </c>
      <c r="G55" s="160">
        <v>-116</v>
      </c>
      <c r="H55" s="160">
        <v>6103</v>
      </c>
    </row>
    <row r="56" spans="1:8" ht="12.65" customHeight="1" x14ac:dyDescent="0.25">
      <c r="A56" s="134" t="s">
        <v>212</v>
      </c>
      <c r="B56" s="161">
        <v>0.40500000000000003</v>
      </c>
      <c r="C56" s="161">
        <v>0.40399999999999997</v>
      </c>
      <c r="D56" s="161">
        <v>0.40899999999999997</v>
      </c>
      <c r="E56" s="161">
        <v>1</v>
      </c>
      <c r="F56" s="162">
        <v>-6.9000000000000006E-2</v>
      </c>
      <c r="G56" s="163"/>
      <c r="H56" s="161">
        <v>0.46100000000000002</v>
      </c>
    </row>
    <row r="57" spans="1:8" ht="13.4" customHeight="1" x14ac:dyDescent="0.25">
      <c r="A57" s="117" t="s">
        <v>14</v>
      </c>
      <c r="B57" s="164">
        <v>-884</v>
      </c>
      <c r="C57" s="164">
        <v>-1603</v>
      </c>
      <c r="D57" s="164">
        <v>-409</v>
      </c>
      <c r="E57" s="164">
        <v>-184</v>
      </c>
      <c r="F57" s="164">
        <v>-89</v>
      </c>
      <c r="G57" s="164">
        <v>-207</v>
      </c>
      <c r="H57" s="164">
        <v>-3376</v>
      </c>
    </row>
    <row r="58" spans="1:8" ht="13.4" customHeight="1" x14ac:dyDescent="0.25">
      <c r="A58" s="117" t="s">
        <v>213</v>
      </c>
      <c r="B58" s="164">
        <v>-605</v>
      </c>
      <c r="C58" s="164">
        <v>-553</v>
      </c>
      <c r="D58" s="164">
        <v>-323</v>
      </c>
      <c r="E58" s="164">
        <v>-121</v>
      </c>
      <c r="F58" s="164">
        <v>-170</v>
      </c>
      <c r="G58" s="164">
        <v>-315</v>
      </c>
      <c r="H58" s="164">
        <v>-2088</v>
      </c>
    </row>
    <row r="59" spans="1:8" ht="13.4" customHeight="1" x14ac:dyDescent="0.25">
      <c r="A59" s="120" t="s">
        <v>214</v>
      </c>
      <c r="B59" s="152">
        <v>37</v>
      </c>
      <c r="C59" s="152">
        <v>138</v>
      </c>
      <c r="D59" s="152">
        <v>42</v>
      </c>
      <c r="E59" s="152">
        <v>0</v>
      </c>
      <c r="F59" s="152">
        <v>3</v>
      </c>
      <c r="G59" s="152">
        <v>248</v>
      </c>
      <c r="H59" s="152">
        <v>469</v>
      </c>
    </row>
    <row r="60" spans="1:8" ht="13.4" customHeight="1" x14ac:dyDescent="0.25">
      <c r="A60" s="128" t="s">
        <v>215</v>
      </c>
      <c r="B60" s="160">
        <v>363</v>
      </c>
      <c r="C60" s="160">
        <v>251</v>
      </c>
      <c r="D60" s="160">
        <v>-16</v>
      </c>
      <c r="E60" s="160">
        <v>1158</v>
      </c>
      <c r="F60" s="160">
        <v>-258</v>
      </c>
      <c r="G60" s="160">
        <v>-389</v>
      </c>
      <c r="H60" s="160">
        <v>1109</v>
      </c>
    </row>
    <row r="61" spans="1:8" ht="12.65" customHeight="1" x14ac:dyDescent="0.25">
      <c r="A61" s="134" t="s">
        <v>216</v>
      </c>
      <c r="B61" s="161">
        <v>8.1000000000000003E-2</v>
      </c>
      <c r="C61" s="161">
        <v>4.4999999999999998E-2</v>
      </c>
      <c r="D61" s="161">
        <v>-0.01</v>
      </c>
      <c r="E61" s="161">
        <v>0.79099999999999993</v>
      </c>
      <c r="F61" s="162">
        <v>-8.8970000000000002</v>
      </c>
      <c r="G61" s="163"/>
      <c r="H61" s="161">
        <v>8.4000000000000005E-2</v>
      </c>
    </row>
    <row r="62" spans="1:8" ht="13.4" customHeight="1" x14ac:dyDescent="0.25">
      <c r="A62" s="117" t="s">
        <v>19</v>
      </c>
      <c r="B62" s="164">
        <v>0</v>
      </c>
      <c r="C62" s="164">
        <v>1</v>
      </c>
      <c r="D62" s="164">
        <v>4</v>
      </c>
      <c r="E62" s="164">
        <v>0</v>
      </c>
      <c r="F62" s="164">
        <v>0</v>
      </c>
      <c r="G62" s="164">
        <v>0</v>
      </c>
      <c r="H62" s="164">
        <v>5</v>
      </c>
    </row>
    <row r="63" spans="1:8" ht="13.4" customHeight="1" x14ac:dyDescent="0.25">
      <c r="A63" s="120" t="s">
        <v>217</v>
      </c>
      <c r="B63" s="165"/>
      <c r="C63" s="165"/>
      <c r="D63" s="165"/>
      <c r="E63" s="165"/>
      <c r="F63" s="165"/>
      <c r="G63" s="165"/>
      <c r="H63" s="152">
        <v>30</v>
      </c>
    </row>
    <row r="64" spans="1:8" ht="13.4" customHeight="1" x14ac:dyDescent="0.3">
      <c r="A64" s="128" t="s">
        <v>21</v>
      </c>
      <c r="B64" s="166"/>
      <c r="C64" s="166"/>
      <c r="D64" s="166"/>
      <c r="E64" s="166"/>
      <c r="F64" s="166"/>
      <c r="G64" s="166"/>
      <c r="H64" s="160">
        <v>1143</v>
      </c>
    </row>
    <row r="65" spans="1:8" ht="12.65" customHeight="1" x14ac:dyDescent="0.25">
      <c r="A65" s="131" t="s">
        <v>128</v>
      </c>
      <c r="B65" s="156">
        <v>-124</v>
      </c>
      <c r="C65" s="156">
        <v>-283</v>
      </c>
      <c r="D65" s="147">
        <v>-50</v>
      </c>
      <c r="E65" s="156">
        <v>-26</v>
      </c>
      <c r="F65" s="156">
        <v>-11</v>
      </c>
      <c r="G65" s="147">
        <v>-235</v>
      </c>
      <c r="H65" s="156">
        <v>-729</v>
      </c>
    </row>
    <row r="66" spans="1:8" ht="15" customHeight="1" x14ac:dyDescent="0.3">
      <c r="A66" s="170"/>
      <c r="B66" s="65"/>
      <c r="C66" s="65"/>
      <c r="D66" s="65"/>
      <c r="E66" s="65"/>
      <c r="F66" s="65"/>
      <c r="G66" s="65"/>
      <c r="H66" s="65"/>
    </row>
    <row r="67" spans="1:8" ht="15" customHeight="1" x14ac:dyDescent="0.25">
      <c r="A67" s="167"/>
      <c r="B67" s="167"/>
      <c r="C67" s="167"/>
      <c r="D67" s="167"/>
      <c r="E67" s="167"/>
    </row>
    <row r="68" spans="1:8" ht="32.5" customHeight="1" x14ac:dyDescent="0.25">
      <c r="A68" s="385" t="s">
        <v>219</v>
      </c>
      <c r="B68" s="385"/>
      <c r="C68" s="385"/>
      <c r="D68" s="385"/>
      <c r="E68" s="385"/>
    </row>
    <row r="69" spans="1:8" ht="13.4" customHeight="1" x14ac:dyDescent="0.3">
      <c r="A69" s="68" t="s">
        <v>1</v>
      </c>
      <c r="B69" s="110" t="s">
        <v>5</v>
      </c>
      <c r="C69" s="110" t="s">
        <v>6</v>
      </c>
      <c r="D69" s="110" t="s">
        <v>7</v>
      </c>
      <c r="E69" s="110" t="s">
        <v>8</v>
      </c>
    </row>
    <row r="70" spans="1:8" ht="13.4" customHeight="1" x14ac:dyDescent="0.25">
      <c r="A70" s="36" t="s">
        <v>220</v>
      </c>
      <c r="B70" s="38">
        <v>435</v>
      </c>
      <c r="C70" s="39">
        <v>485</v>
      </c>
      <c r="D70" s="38">
        <v>966</v>
      </c>
      <c r="E70" s="39">
        <v>1498</v>
      </c>
    </row>
    <row r="71" spans="1:8" ht="13.4" customHeight="1" x14ac:dyDescent="0.25">
      <c r="A71" s="87" t="s">
        <v>221</v>
      </c>
      <c r="B71" s="88">
        <v>-115</v>
      </c>
      <c r="C71" s="98">
        <v>-79</v>
      </c>
      <c r="D71" s="88">
        <v>-330</v>
      </c>
      <c r="E71" s="98">
        <v>-235</v>
      </c>
    </row>
    <row r="72" spans="1:8" ht="13.4" customHeight="1" x14ac:dyDescent="0.25">
      <c r="A72" s="29" t="s">
        <v>222</v>
      </c>
      <c r="B72" s="23">
        <v>-44</v>
      </c>
      <c r="C72" s="30">
        <v>-70</v>
      </c>
      <c r="D72" s="23">
        <v>-178</v>
      </c>
      <c r="E72" s="30">
        <v>-323</v>
      </c>
    </row>
    <row r="73" spans="1:8" ht="22.5" customHeight="1" x14ac:dyDescent="0.25">
      <c r="A73" s="21" t="s">
        <v>223</v>
      </c>
      <c r="B73" s="23">
        <v>-25</v>
      </c>
      <c r="C73" s="24">
        <v>0</v>
      </c>
      <c r="D73" s="23">
        <v>-83</v>
      </c>
      <c r="E73" s="30">
        <v>0</v>
      </c>
    </row>
    <row r="74" spans="1:8" ht="13.4" customHeight="1" x14ac:dyDescent="0.25">
      <c r="A74" s="21" t="s">
        <v>224</v>
      </c>
      <c r="B74" s="23">
        <v>-10</v>
      </c>
      <c r="C74" s="24">
        <v>-1</v>
      </c>
      <c r="D74" s="23">
        <v>-23</v>
      </c>
      <c r="E74" s="30">
        <v>-1</v>
      </c>
    </row>
    <row r="75" spans="1:8" ht="13.4" customHeight="1" x14ac:dyDescent="0.3">
      <c r="A75" s="21" t="s">
        <v>225</v>
      </c>
      <c r="B75" s="23">
        <v>-2</v>
      </c>
      <c r="C75" s="30">
        <v>-58</v>
      </c>
      <c r="D75" s="23">
        <v>-4</v>
      </c>
      <c r="E75" s="30">
        <v>-83</v>
      </c>
      <c r="F75" s="1"/>
    </row>
    <row r="76" spans="1:8" ht="13.4" customHeight="1" x14ac:dyDescent="0.25">
      <c r="A76" s="21" t="s">
        <v>226</v>
      </c>
      <c r="B76" s="23">
        <v>-1</v>
      </c>
      <c r="C76" s="24">
        <v>0</v>
      </c>
      <c r="D76" s="23">
        <v>-3</v>
      </c>
      <c r="E76" s="30">
        <v>67</v>
      </c>
    </row>
    <row r="77" spans="1:8" ht="13.4" customHeight="1" x14ac:dyDescent="0.25">
      <c r="A77" s="21" t="s">
        <v>227</v>
      </c>
      <c r="B77" s="23">
        <v>0</v>
      </c>
      <c r="C77" s="30">
        <v>0</v>
      </c>
      <c r="D77" s="23">
        <v>0</v>
      </c>
      <c r="E77" s="30">
        <v>186</v>
      </c>
    </row>
    <row r="78" spans="1:8" ht="13.4" customHeight="1" x14ac:dyDescent="0.25">
      <c r="A78" s="36" t="s">
        <v>228</v>
      </c>
      <c r="B78" s="38">
        <v>239</v>
      </c>
      <c r="C78" s="39">
        <v>278</v>
      </c>
      <c r="D78" s="38">
        <v>345</v>
      </c>
      <c r="E78" s="39">
        <v>1109</v>
      </c>
    </row>
    <row r="79" spans="1:8" ht="13.4" customHeight="1" x14ac:dyDescent="0.3">
      <c r="A79" s="34"/>
      <c r="B79" s="65"/>
      <c r="C79" s="76"/>
      <c r="D79" s="171"/>
      <c r="E79" s="171"/>
    </row>
    <row r="80" spans="1:8" ht="15" customHeight="1" x14ac:dyDescent="0.25">
      <c r="A80" s="43"/>
      <c r="C80" s="172"/>
    </row>
    <row r="81" spans="1:3" ht="15" customHeight="1" x14ac:dyDescent="0.25">
      <c r="A81" s="43"/>
      <c r="C81" s="172"/>
    </row>
    <row r="82" spans="1:3" ht="15" customHeight="1" x14ac:dyDescent="0.25">
      <c r="A82" s="43"/>
      <c r="C82" s="172"/>
    </row>
    <row r="83" spans="1:3" ht="15" customHeight="1" x14ac:dyDescent="0.25">
      <c r="A83" s="43"/>
      <c r="C83" s="172"/>
    </row>
    <row r="84" spans="1:3" ht="15" customHeight="1" x14ac:dyDescent="0.25">
      <c r="A84" s="43"/>
      <c r="C84" s="172"/>
    </row>
    <row r="85" spans="1:3" ht="15" customHeight="1" x14ac:dyDescent="0.25">
      <c r="A85" s="43"/>
      <c r="C85" s="172"/>
    </row>
    <row r="86" spans="1:3" ht="15" customHeight="1" x14ac:dyDescent="0.25">
      <c r="A86" s="43"/>
      <c r="C86" s="172"/>
    </row>
    <row r="87" spans="1:3" ht="15" customHeight="1" x14ac:dyDescent="0.25"/>
  </sheetData>
  <mergeCells count="31">
    <mergeCell ref="H51:H52"/>
    <mergeCell ref="G51:G52"/>
    <mergeCell ref="E51:E52"/>
    <mergeCell ref="F51:F52"/>
    <mergeCell ref="A68:E68"/>
    <mergeCell ref="C35:C36"/>
    <mergeCell ref="B35:B36"/>
    <mergeCell ref="C51:C52"/>
    <mergeCell ref="D51:D52"/>
    <mergeCell ref="B51:B52"/>
    <mergeCell ref="H35:H36"/>
    <mergeCell ref="G35:G36"/>
    <mergeCell ref="F35:F36"/>
    <mergeCell ref="E35:E36"/>
    <mergeCell ref="D35:D36"/>
    <mergeCell ref="J3:J4"/>
    <mergeCell ref="B19:B20"/>
    <mergeCell ref="C19:C20"/>
    <mergeCell ref="D19:D20"/>
    <mergeCell ref="H19:H20"/>
    <mergeCell ref="G19:G20"/>
    <mergeCell ref="F19:F20"/>
    <mergeCell ref="E19:E20"/>
    <mergeCell ref="A1:H1"/>
    <mergeCell ref="B3:B4"/>
    <mergeCell ref="C3:C4"/>
    <mergeCell ref="D3:D4"/>
    <mergeCell ref="E3:E4"/>
    <mergeCell ref="F3:F4"/>
    <mergeCell ref="G3:G4"/>
    <mergeCell ref="H3:H4"/>
  </mergeCells>
  <pageMargins left="0.75" right="0.75" top="1" bottom="1" header="0.5" footer="0.5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Y41"/>
  <sheetViews>
    <sheetView showRuler="0" workbookViewId="0"/>
  </sheetViews>
  <sheetFormatPr defaultColWidth="13.7265625" defaultRowHeight="12.5" x14ac:dyDescent="0.25"/>
  <cols>
    <col min="1" max="1" width="45.7265625" customWidth="1"/>
    <col min="2" max="3" width="19.1796875" customWidth="1"/>
    <col min="4" max="26" width="35" customWidth="1"/>
  </cols>
  <sheetData>
    <row r="1" spans="1:5" ht="15" customHeight="1" x14ac:dyDescent="0.35">
      <c r="A1" s="381" t="s">
        <v>229</v>
      </c>
      <c r="B1" s="377"/>
      <c r="C1" s="377"/>
      <c r="D1" s="377"/>
      <c r="E1" s="377"/>
    </row>
    <row r="2" spans="1:5" ht="15" customHeight="1" x14ac:dyDescent="0.25"/>
    <row r="3" spans="1:5" ht="15" customHeight="1" x14ac:dyDescent="0.4">
      <c r="A3" s="5" t="s">
        <v>230</v>
      </c>
    </row>
    <row r="4" spans="1:5" ht="15" customHeight="1" x14ac:dyDescent="0.3">
      <c r="A4" s="68" t="s">
        <v>1</v>
      </c>
      <c r="B4" s="173" t="s">
        <v>231</v>
      </c>
    </row>
    <row r="5" spans="1:5" ht="13.4" customHeight="1" x14ac:dyDescent="0.25">
      <c r="A5" s="174" t="s">
        <v>232</v>
      </c>
      <c r="B5" s="175">
        <v>1066</v>
      </c>
    </row>
    <row r="6" spans="1:5" ht="13.4" customHeight="1" x14ac:dyDescent="0.25">
      <c r="A6" s="6" t="s">
        <v>233</v>
      </c>
      <c r="B6" s="176">
        <v>785</v>
      </c>
    </row>
    <row r="7" spans="1:5" ht="13.4" customHeight="1" x14ac:dyDescent="0.25">
      <c r="A7" s="6" t="s">
        <v>234</v>
      </c>
      <c r="B7" s="176">
        <v>584</v>
      </c>
    </row>
    <row r="8" spans="1:5" ht="22.5" customHeight="1" x14ac:dyDescent="0.25">
      <c r="A8" s="177" t="s">
        <v>235</v>
      </c>
      <c r="B8" s="178">
        <v>61</v>
      </c>
    </row>
    <row r="9" spans="1:5" ht="13.4" customHeight="1" x14ac:dyDescent="0.3">
      <c r="A9" s="179" t="s">
        <v>236</v>
      </c>
      <c r="B9" s="180">
        <v>2496</v>
      </c>
    </row>
    <row r="10" spans="1:5" ht="15" customHeight="1" x14ac:dyDescent="0.4">
      <c r="A10" s="199"/>
      <c r="B10" s="199"/>
    </row>
    <row r="11" spans="1:5" ht="32.5" customHeight="1" x14ac:dyDescent="0.4">
      <c r="A11" s="368" t="s">
        <v>237</v>
      </c>
      <c r="B11" s="377"/>
      <c r="C11" s="377"/>
    </row>
    <row r="12" spans="1:5" ht="13.4" customHeight="1" x14ac:dyDescent="0.25">
      <c r="A12" s="181" t="s">
        <v>238</v>
      </c>
      <c r="B12" s="173" t="s">
        <v>231</v>
      </c>
    </row>
    <row r="13" spans="1:5" ht="13.4" customHeight="1" x14ac:dyDescent="0.3">
      <c r="A13" s="182" t="s">
        <v>66</v>
      </c>
      <c r="B13" s="183"/>
    </row>
    <row r="14" spans="1:5" ht="13.4" customHeight="1" x14ac:dyDescent="0.25">
      <c r="A14" s="6" t="s">
        <v>68</v>
      </c>
      <c r="B14" s="176">
        <v>1111</v>
      </c>
    </row>
    <row r="15" spans="1:5" ht="13.4" customHeight="1" x14ac:dyDescent="0.25">
      <c r="A15" s="6" t="s">
        <v>69</v>
      </c>
      <c r="B15" s="176">
        <v>241</v>
      </c>
    </row>
    <row r="16" spans="1:5" ht="13.4" customHeight="1" x14ac:dyDescent="0.25">
      <c r="A16" s="6" t="s">
        <v>78</v>
      </c>
      <c r="B16" s="184">
        <v>115</v>
      </c>
    </row>
    <row r="17" spans="1:3" ht="13.4" customHeight="1" x14ac:dyDescent="0.25">
      <c r="A17" s="6" t="s">
        <v>81</v>
      </c>
      <c r="B17" s="184">
        <v>337</v>
      </c>
    </row>
    <row r="18" spans="1:3" ht="13.4" customHeight="1" x14ac:dyDescent="0.25">
      <c r="A18" s="6" t="s">
        <v>82</v>
      </c>
      <c r="B18" s="184">
        <v>349</v>
      </c>
    </row>
    <row r="19" spans="1:3" ht="13.4" customHeight="1" x14ac:dyDescent="0.25">
      <c r="A19" s="6" t="s">
        <v>239</v>
      </c>
      <c r="B19" s="184">
        <v>207</v>
      </c>
    </row>
    <row r="20" spans="1:3" ht="13.4" customHeight="1" x14ac:dyDescent="0.25">
      <c r="A20" s="177" t="s">
        <v>88</v>
      </c>
      <c r="B20" s="185">
        <v>78</v>
      </c>
    </row>
    <row r="21" spans="1:3" ht="13.4" customHeight="1" x14ac:dyDescent="0.3">
      <c r="A21" s="179" t="s">
        <v>240</v>
      </c>
      <c r="B21" s="186">
        <v>2438</v>
      </c>
    </row>
    <row r="22" spans="1:3" ht="13.4" customHeight="1" x14ac:dyDescent="0.3">
      <c r="A22" s="182" t="s">
        <v>92</v>
      </c>
      <c r="B22" s="187"/>
    </row>
    <row r="23" spans="1:3" ht="13.4" customHeight="1" x14ac:dyDescent="0.25">
      <c r="A23" s="6" t="s">
        <v>107</v>
      </c>
      <c r="B23" s="184">
        <v>37</v>
      </c>
    </row>
    <row r="24" spans="1:3" ht="13.4" customHeight="1" x14ac:dyDescent="0.25">
      <c r="A24" s="6" t="s">
        <v>117</v>
      </c>
      <c r="B24" s="184">
        <v>230</v>
      </c>
    </row>
    <row r="25" spans="1:3" ht="13.4" customHeight="1" x14ac:dyDescent="0.25">
      <c r="A25" s="177" t="s">
        <v>108</v>
      </c>
      <c r="B25" s="184">
        <v>184</v>
      </c>
    </row>
    <row r="26" spans="1:3" ht="13.4" customHeight="1" x14ac:dyDescent="0.25">
      <c r="A26" s="188" t="s">
        <v>241</v>
      </c>
      <c r="B26" s="185">
        <v>291</v>
      </c>
    </row>
    <row r="27" spans="1:3" ht="13.4" customHeight="1" x14ac:dyDescent="0.3">
      <c r="A27" s="179" t="s">
        <v>242</v>
      </c>
      <c r="B27" s="186">
        <v>742</v>
      </c>
    </row>
    <row r="28" spans="1:3" ht="13.4" customHeight="1" x14ac:dyDescent="0.3">
      <c r="A28" s="179" t="s">
        <v>243</v>
      </c>
      <c r="B28" s="186">
        <v>1696</v>
      </c>
    </row>
    <row r="29" spans="1:3" ht="13.4" customHeight="1" x14ac:dyDescent="0.3">
      <c r="A29" s="189" t="s">
        <v>244</v>
      </c>
      <c r="B29" s="190">
        <v>800</v>
      </c>
    </row>
    <row r="30" spans="1:3" ht="13.4" customHeight="1" x14ac:dyDescent="0.3">
      <c r="A30" s="179" t="s">
        <v>245</v>
      </c>
      <c r="B30" s="186">
        <v>2496</v>
      </c>
    </row>
    <row r="31" spans="1:3" ht="15" customHeight="1" x14ac:dyDescent="0.3">
      <c r="A31" s="182"/>
      <c r="B31" s="65"/>
    </row>
    <row r="32" spans="1:3" ht="32.5" customHeight="1" x14ac:dyDescent="0.4">
      <c r="A32" s="368" t="s">
        <v>246</v>
      </c>
      <c r="B32" s="377"/>
      <c r="C32" s="377"/>
    </row>
    <row r="33" spans="1:25" ht="13.4" customHeight="1" x14ac:dyDescent="0.3">
      <c r="A33" s="1"/>
      <c r="B33" s="126" t="s">
        <v>247</v>
      </c>
      <c r="C33" s="126" t="s">
        <v>248</v>
      </c>
      <c r="D33" s="1"/>
      <c r="E33" s="1"/>
    </row>
    <row r="34" spans="1:25" ht="13.4" customHeight="1" x14ac:dyDescent="0.3">
      <c r="A34" s="25"/>
      <c r="B34" s="191" t="s">
        <v>1</v>
      </c>
      <c r="C34" s="191" t="s">
        <v>249</v>
      </c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</row>
    <row r="35" spans="1:25" ht="13.4" customHeight="1" x14ac:dyDescent="0.3">
      <c r="A35" s="174" t="s">
        <v>250</v>
      </c>
      <c r="B35" s="192">
        <v>646</v>
      </c>
      <c r="C35" s="193" t="s">
        <v>251</v>
      </c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</row>
    <row r="36" spans="1:25" ht="13.4" customHeight="1" x14ac:dyDescent="0.3">
      <c r="A36" s="6" t="s">
        <v>252</v>
      </c>
      <c r="B36" s="194">
        <v>380</v>
      </c>
      <c r="C36" s="195" t="s">
        <v>253</v>
      </c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</row>
    <row r="37" spans="1:25" ht="13.4" customHeight="1" x14ac:dyDescent="0.3">
      <c r="A37" s="177" t="s">
        <v>254</v>
      </c>
      <c r="B37" s="196">
        <v>84</v>
      </c>
      <c r="C37" s="197" t="s">
        <v>253</v>
      </c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3.4" customHeight="1" x14ac:dyDescent="0.3">
      <c r="A38" s="179" t="s">
        <v>201</v>
      </c>
      <c r="B38" s="186">
        <v>1111</v>
      </c>
      <c r="C38" s="198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ht="15" customHeight="1" x14ac:dyDescent="0.3">
      <c r="A39" s="182"/>
      <c r="B39" s="65"/>
      <c r="C39" s="65"/>
    </row>
    <row r="40" spans="1:25" ht="15" customHeight="1" x14ac:dyDescent="0.25"/>
    <row r="41" spans="1:25" ht="15" customHeight="1" x14ac:dyDescent="0.25"/>
  </sheetData>
  <mergeCells count="3">
    <mergeCell ref="A1:E1"/>
    <mergeCell ref="A11:C11"/>
    <mergeCell ref="A32:C32"/>
  </mergeCells>
  <pageMargins left="0.75" right="0.75" top="1" bottom="1" header="0.5" footer="0.5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Y22"/>
  <sheetViews>
    <sheetView showRuler="0" workbookViewId="0"/>
  </sheetViews>
  <sheetFormatPr defaultColWidth="13.7265625" defaultRowHeight="12.5" x14ac:dyDescent="0.25"/>
  <cols>
    <col min="1" max="1" width="38.1796875" customWidth="1"/>
    <col min="2" max="5" width="12.26953125" customWidth="1"/>
  </cols>
  <sheetData>
    <row r="1" spans="1:25" ht="15" customHeight="1" x14ac:dyDescent="0.35">
      <c r="A1" s="381" t="s">
        <v>255</v>
      </c>
      <c r="B1" s="377"/>
      <c r="C1" s="377"/>
      <c r="D1" s="377"/>
      <c r="E1" s="377"/>
    </row>
    <row r="2" spans="1:25" ht="15" customHeight="1" x14ac:dyDescent="0.4">
      <c r="A2" s="368" t="s">
        <v>256</v>
      </c>
      <c r="B2" s="377"/>
      <c r="C2" s="377"/>
      <c r="D2" s="377"/>
      <c r="E2" s="377"/>
    </row>
    <row r="3" spans="1:25" ht="15" customHeight="1" x14ac:dyDescent="0.25">
      <c r="A3" s="7"/>
      <c r="B3" s="386" t="s">
        <v>2</v>
      </c>
      <c r="C3" s="386"/>
      <c r="D3" s="386"/>
      <c r="E3" s="386"/>
    </row>
    <row r="4" spans="1:25" ht="13.4" customHeight="1" x14ac:dyDescent="0.25">
      <c r="A4" s="181" t="s">
        <v>1</v>
      </c>
      <c r="B4" s="200" t="s">
        <v>5</v>
      </c>
      <c r="C4" s="200" t="s">
        <v>6</v>
      </c>
      <c r="D4" s="200" t="s">
        <v>7</v>
      </c>
      <c r="E4" s="200" t="s">
        <v>8</v>
      </c>
    </row>
    <row r="5" spans="1:25" ht="13.4" customHeight="1" x14ac:dyDescent="0.3">
      <c r="A5" s="182" t="s">
        <v>9</v>
      </c>
      <c r="B5" s="201">
        <v>0</v>
      </c>
      <c r="C5" s="202">
        <v>268</v>
      </c>
      <c r="D5" s="201">
        <v>0</v>
      </c>
      <c r="E5" s="202">
        <v>727</v>
      </c>
    </row>
    <row r="6" spans="1:25" ht="13.4" customHeight="1" x14ac:dyDescent="0.25">
      <c r="A6" s="177" t="s">
        <v>257</v>
      </c>
      <c r="B6" s="203">
        <v>0</v>
      </c>
      <c r="C6" s="204">
        <v>-238</v>
      </c>
      <c r="D6" s="203">
        <v>0</v>
      </c>
      <c r="E6" s="204">
        <v>-704</v>
      </c>
    </row>
    <row r="7" spans="1:25" ht="13.4" customHeight="1" x14ac:dyDescent="0.3">
      <c r="A7" s="182" t="s">
        <v>258</v>
      </c>
      <c r="B7" s="201">
        <v>0</v>
      </c>
      <c r="C7" s="202">
        <v>30</v>
      </c>
      <c r="D7" s="201">
        <v>0</v>
      </c>
      <c r="E7" s="202">
        <v>23</v>
      </c>
    </row>
    <row r="8" spans="1:25" ht="13.4" customHeight="1" x14ac:dyDescent="0.25">
      <c r="A8" s="6" t="s">
        <v>217</v>
      </c>
      <c r="B8" s="205">
        <v>0</v>
      </c>
      <c r="C8" s="206">
        <v>2</v>
      </c>
      <c r="D8" s="205">
        <v>0</v>
      </c>
      <c r="E8" s="206">
        <v>-1</v>
      </c>
    </row>
    <row r="9" spans="1:25" ht="22.5" customHeight="1" x14ac:dyDescent="0.25">
      <c r="A9" s="6" t="s">
        <v>259</v>
      </c>
      <c r="B9" s="205">
        <v>0</v>
      </c>
      <c r="C9" s="206">
        <v>0</v>
      </c>
      <c r="D9" s="205">
        <v>0</v>
      </c>
      <c r="E9" s="206">
        <v>-514</v>
      </c>
    </row>
    <row r="10" spans="1:25" ht="13.4" customHeight="1" x14ac:dyDescent="0.3">
      <c r="A10" s="6" t="s">
        <v>260</v>
      </c>
      <c r="B10" s="205">
        <v>0</v>
      </c>
      <c r="C10" s="206">
        <v>0</v>
      </c>
      <c r="D10" s="205">
        <v>13</v>
      </c>
      <c r="E10" s="206">
        <v>0</v>
      </c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</row>
    <row r="11" spans="1:25" ht="13.4" customHeight="1" x14ac:dyDescent="0.3">
      <c r="A11" s="3" t="s">
        <v>261</v>
      </c>
      <c r="B11" s="207">
        <v>0</v>
      </c>
      <c r="C11" s="208">
        <v>32</v>
      </c>
      <c r="D11" s="205">
        <v>13</v>
      </c>
      <c r="E11" s="206">
        <v>-492</v>
      </c>
    </row>
    <row r="12" spans="1:25" ht="13.4" customHeight="1" x14ac:dyDescent="0.25">
      <c r="A12" s="177" t="s">
        <v>22</v>
      </c>
      <c r="B12" s="203">
        <v>0</v>
      </c>
      <c r="C12" s="204">
        <v>-1</v>
      </c>
      <c r="D12" s="203">
        <v>0</v>
      </c>
      <c r="E12" s="204">
        <v>-2</v>
      </c>
    </row>
    <row r="13" spans="1:25" ht="13.4" customHeight="1" x14ac:dyDescent="0.3">
      <c r="A13" s="179" t="s">
        <v>262</v>
      </c>
      <c r="B13" s="209">
        <v>0</v>
      </c>
      <c r="C13" s="210">
        <v>31</v>
      </c>
      <c r="D13" s="209">
        <v>13</v>
      </c>
      <c r="E13" s="210">
        <v>-494</v>
      </c>
    </row>
    <row r="14" spans="1:25" ht="15" customHeight="1" x14ac:dyDescent="0.25">
      <c r="A14" s="123"/>
      <c r="B14" s="123"/>
      <c r="C14" s="123"/>
      <c r="D14" s="123"/>
      <c r="E14" s="123"/>
    </row>
    <row r="15" spans="1:25" ht="15" customHeight="1" x14ac:dyDescent="0.25"/>
    <row r="16" spans="1:25" ht="15" customHeight="1" x14ac:dyDescent="0.4">
      <c r="A16" s="368" t="s">
        <v>263</v>
      </c>
      <c r="B16" s="377"/>
      <c r="C16" s="377"/>
      <c r="D16" s="377"/>
      <c r="E16" s="377"/>
    </row>
    <row r="17" spans="1:5" ht="13.4" customHeight="1" x14ac:dyDescent="0.25">
      <c r="A17" s="181" t="s">
        <v>1</v>
      </c>
      <c r="B17" s="173" t="s">
        <v>5</v>
      </c>
      <c r="C17" s="173" t="s">
        <v>6</v>
      </c>
      <c r="D17" s="173" t="s">
        <v>7</v>
      </c>
      <c r="E17" s="173" t="s">
        <v>8</v>
      </c>
    </row>
    <row r="18" spans="1:5" ht="13.4" customHeight="1" x14ac:dyDescent="0.25">
      <c r="A18" s="174" t="s">
        <v>143</v>
      </c>
      <c r="B18" s="211">
        <v>0</v>
      </c>
      <c r="C18" s="212">
        <v>-5</v>
      </c>
      <c r="D18" s="211">
        <v>0</v>
      </c>
      <c r="E18" s="212">
        <v>-2</v>
      </c>
    </row>
    <row r="19" spans="1:5" ht="13.4" customHeight="1" x14ac:dyDescent="0.25">
      <c r="A19" s="6" t="s">
        <v>156</v>
      </c>
      <c r="B19" s="205">
        <v>0</v>
      </c>
      <c r="C19" s="206">
        <v>-13</v>
      </c>
      <c r="D19" s="205">
        <v>40</v>
      </c>
      <c r="E19" s="206">
        <v>-35</v>
      </c>
    </row>
    <row r="20" spans="1:5" ht="13.4" customHeight="1" x14ac:dyDescent="0.25">
      <c r="A20" s="177" t="s">
        <v>164</v>
      </c>
      <c r="B20" s="203">
        <v>0</v>
      </c>
      <c r="C20" s="204">
        <v>-5</v>
      </c>
      <c r="D20" s="203">
        <v>0</v>
      </c>
      <c r="E20" s="204">
        <v>-13</v>
      </c>
    </row>
    <row r="21" spans="1:5" ht="13.4" customHeight="1" x14ac:dyDescent="0.3">
      <c r="A21" s="179" t="s">
        <v>264</v>
      </c>
      <c r="B21" s="209">
        <v>0</v>
      </c>
      <c r="C21" s="210">
        <v>-23</v>
      </c>
      <c r="D21" s="209">
        <v>40</v>
      </c>
      <c r="E21" s="210">
        <v>-50</v>
      </c>
    </row>
    <row r="22" spans="1:5" ht="15" customHeight="1" x14ac:dyDescent="0.3">
      <c r="A22" s="65"/>
      <c r="B22" s="65"/>
      <c r="C22" s="65"/>
      <c r="D22" s="65"/>
      <c r="E22" s="65"/>
    </row>
  </sheetData>
  <mergeCells count="4">
    <mergeCell ref="A1:E1"/>
    <mergeCell ref="A2:E2"/>
    <mergeCell ref="B3:E3"/>
    <mergeCell ref="A16:E16"/>
  </mergeCells>
  <pageMargins left="0.75" right="0.75" top="1" bottom="1" header="0.5" footer="0.5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70B01A8266DC41B6A673ECFBCB8903" ma:contentTypeVersion="14" ma:contentTypeDescription="Create a new document." ma:contentTypeScope="" ma:versionID="319de3614635b4d64761f0255cc31f5c">
  <xsd:schema xmlns:xsd="http://www.w3.org/2001/XMLSchema" xmlns:xs="http://www.w3.org/2001/XMLSchema" xmlns:p="http://schemas.microsoft.com/office/2006/metadata/properties" xmlns:ns2="71c5aaf6-e6ce-465b-b873-5148d2a4c105" xmlns:ns3="6da98a14-2972-4a47-aaed-1cbe0714f16e" xmlns:ns4="4598b759-fc06-4bc8-8e92-1d95d60085d9" targetNamespace="http://schemas.microsoft.com/office/2006/metadata/properties" ma:root="true" ma:fieldsID="372c3c08fab01ab99225644d08fa5a61" ns2:_="" ns3:_="" ns4:_="">
    <xsd:import namespace="71c5aaf6-e6ce-465b-b873-5148d2a4c105"/>
    <xsd:import namespace="6da98a14-2972-4a47-aaed-1cbe0714f16e"/>
    <xsd:import namespace="4598b759-fc06-4bc8-8e92-1d95d60085d9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HideFromDelve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5aaf6-e6ce-465b-b873-5148d2a4c10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HideFromDelve" ma:index="11" nillable="true" ma:displayName="HideFromDelve" ma:default="0" ma:internalName="HideFromDelv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a98a14-2972-4a47-aaed-1cbe0714f16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34c87397-5fc1-491e-85e7-d6110dbe9c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98b759-fc06-4bc8-8e92-1d95d60085d9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5bbaa651-1ae7-4971-b44a-275a39f17a51}" ma:internalName="TaxCatchAll" ma:showField="CatchAllData" ma:web="4598b759-fc06-4bc8-8e92-1d95d60085d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34c87397-5fc1-491e-85e7-d6110dbe9cbd" ContentTypeId="0x0101" PreviousValue="false"/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da98a14-2972-4a47-aaed-1cbe0714f16e">
      <Terms xmlns="http://schemas.microsoft.com/office/infopath/2007/PartnerControls"/>
    </lcf76f155ced4ddcb4097134ff3c332f>
    <HideFromDelve xmlns="71c5aaf6-e6ce-465b-b873-5148d2a4c105">false</HideFromDelve>
    <TaxCatchAll xmlns="4598b759-fc06-4bc8-8e92-1d95d60085d9" xsi:nil="true"/>
    <_dlc_DocId xmlns="71c5aaf6-e6ce-465b-b873-5148d2a4c105">NMINPA3IUS4B-101285080-148</_dlc_DocId>
    <_dlc_DocIdUrl xmlns="71c5aaf6-e6ce-465b-b873-5148d2a4c105">
      <Url>https://nokia.sharepoint.com/sites/quarterly-earnings-material-for-web/_layouts/15/DocIdRedir.aspx?ID=NMINPA3IUS4B-101285080-148</Url>
      <Description>NMINPA3IUS4B-101285080-148</Description>
    </_dlc_DocIdUrl>
  </documentManagement>
</p:properties>
</file>

<file path=customXml/itemProps1.xml><?xml version="1.0" encoding="utf-8"?>
<ds:datastoreItem xmlns:ds="http://schemas.openxmlformats.org/officeDocument/2006/customXml" ds:itemID="{6B098EA9-D216-4C30-8ADA-29A822CDC32D}"/>
</file>

<file path=customXml/itemProps2.xml><?xml version="1.0" encoding="utf-8"?>
<ds:datastoreItem xmlns:ds="http://schemas.openxmlformats.org/officeDocument/2006/customXml" ds:itemID="{73B47096-21D2-4B96-95F4-A3EA51886F69}"/>
</file>

<file path=customXml/itemProps3.xml><?xml version="1.0" encoding="utf-8"?>
<ds:datastoreItem xmlns:ds="http://schemas.openxmlformats.org/officeDocument/2006/customXml" ds:itemID="{F38BBC38-67B1-4BEC-B35F-F4DAB75C640C}"/>
</file>

<file path=customXml/itemProps4.xml><?xml version="1.0" encoding="utf-8"?>
<ds:datastoreItem xmlns:ds="http://schemas.openxmlformats.org/officeDocument/2006/customXml" ds:itemID="{998C5FA5-2BB2-4C70-8234-0C0493C0A3F5}"/>
</file>

<file path=customXml/itemProps5.xml><?xml version="1.0" encoding="utf-8"?>
<ds:datastoreItem xmlns:ds="http://schemas.openxmlformats.org/officeDocument/2006/customXml" ds:itemID="{9D7D3D68-4680-4CF4-BFFF-181A6A00608F}"/>
</file>

<file path=docMetadata/LabelInfo.xml><?xml version="1.0" encoding="utf-8"?>
<clbl:labelList xmlns:clbl="http://schemas.microsoft.com/office/2020/mipLabelMetadata">
  <clbl:label id="{5d471751-9675-428d-917b-70f44f9630b0}" enabled="0" method="" siteId="{5d471751-9675-428d-917b-70f44f9630b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Tuloslaskelma</vt:lpstr>
      <vt:lpstr>Laaja tuloslaskelma</vt:lpstr>
      <vt:lpstr>Konsernitase</vt:lpstr>
      <vt:lpstr>Rahavirtalaskelma</vt:lpstr>
      <vt:lpstr>Laskelma oman pääoman muutoksis</vt:lpstr>
      <vt:lpstr>Valuuttakurssit</vt:lpstr>
      <vt:lpstr>Segmentti-informaatio</vt:lpstr>
      <vt:lpstr>Hankitut liiketoiminnat</vt:lpstr>
      <vt:lpstr>Lopetetut toiminnot</vt:lpstr>
      <vt:lpstr>Liikevaihto</vt:lpstr>
      <vt:lpstr>Eläkkeet ja muut työsuhteen pää</vt:lpstr>
      <vt:lpstr>Rahoitusinstrumenttien käypä ar</vt:lpstr>
      <vt:lpstr>Korolliset velat</vt:lpstr>
      <vt:lpstr>Varaukset</vt:lpstr>
      <vt:lpstr>Vastuusitoumukset ja oikeudelli</vt:lpstr>
      <vt:lpstr>Tunnusluvut taulukot 1</vt:lpstr>
      <vt:lpstr>Tunnusluvut taulukot 2</vt:lpstr>
      <vt:lpstr>Uudelleenluokitellut taloudell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10-22T16:04:02Z</dcterms:created>
  <dcterms:modified xsi:type="dcterms:W3CDTF">2025-10-22T16:0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9DC1C9D-DF3A-4794-8B82-EF62A824BFA4}</vt:lpwstr>
  </property>
  <property fmtid="{D5CDD505-2E9C-101B-9397-08002B2CF9AE}" pid="3" name="ContentTypeId">
    <vt:lpwstr>0x0101000070B01A8266DC41B6A673ECFBCB8903</vt:lpwstr>
  </property>
  <property fmtid="{D5CDD505-2E9C-101B-9397-08002B2CF9AE}" pid="4" name="_dlc_DocIdItemGuid">
    <vt:lpwstr>ff3c556d-21db-458d-999a-b87816055db9</vt:lpwstr>
  </property>
  <property fmtid="{D5CDD505-2E9C-101B-9397-08002B2CF9AE}" pid="5" name="MediaServiceImageTags">
    <vt:lpwstr/>
  </property>
</Properties>
</file>